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24226"/>
  <xr:revisionPtr revIDLastSave="0" documentId="13_ncr:1_{89CC6236-E144-4DC3-955C-B80375F1ECA2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1" sheetId="9" r:id="rId1"/>
    <sheet name="2" sheetId="5" r:id="rId2"/>
    <sheet name="3" sheetId="4" r:id="rId3"/>
    <sheet name="4" sheetId="7" r:id="rId4"/>
    <sheet name="5" sheetId="6" r:id="rId5"/>
    <sheet name="6" sheetId="8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16" uniqueCount="41">
  <si>
    <t>Cuadro 1</t>
  </si>
  <si>
    <t>(Miles de millones de pesos)</t>
  </si>
  <si>
    <t>Año</t>
  </si>
  <si>
    <t>Precios constantes</t>
  </si>
  <si>
    <t>Edificación habitacional</t>
  </si>
  <si>
    <t>Resto construcción</t>
  </si>
  <si>
    <t>Maquinarias y equipos</t>
  </si>
  <si>
    <t>Total</t>
  </si>
  <si>
    <t>(2) Cifras provisionales.</t>
  </si>
  <si>
    <t>Cuadro 2</t>
  </si>
  <si>
    <t>Actividad económica</t>
  </si>
  <si>
    <t>Agropecuario, silvícola y pesca</t>
  </si>
  <si>
    <t>Minería</t>
  </si>
  <si>
    <t>Industria manufacturera</t>
  </si>
  <si>
    <t>Electricidad, gas y agua</t>
  </si>
  <si>
    <t>Construcción</t>
  </si>
  <si>
    <t>Comercio, restaurantes y hoteles</t>
  </si>
  <si>
    <t>Transporte y comunicaciones</t>
  </si>
  <si>
    <t>Servicios financieros y empresariales</t>
  </si>
  <si>
    <t>Servicios comunales, sociales y personales</t>
  </si>
  <si>
    <t>Economía total</t>
  </si>
  <si>
    <t>Servicios de vivienda</t>
  </si>
  <si>
    <t>Cuadro 3</t>
  </si>
  <si>
    <t>Cuadro 4</t>
  </si>
  <si>
    <t>Precios corrientes</t>
  </si>
  <si>
    <t>Cuadro 5</t>
  </si>
  <si>
    <t>Cuadro 6</t>
  </si>
  <si>
    <t>(2) Desde el año 2019 se incluye la pérdida del Stock de Capital por las disrupciones asociadas a la crisis social desencadenada en el cuarto trimestre del año.</t>
  </si>
  <si>
    <t>(3) Cifras provisionales.</t>
  </si>
  <si>
    <t>(4) Cifras preliminares.</t>
  </si>
  <si>
    <t>(Miles de millones de pesos de 2018)</t>
  </si>
  <si>
    <t>(1) Para mayor detalle de la metodología ver Estudio Económico Estadístico N° 120 "Medición de los Servicios de Capital para la Economía Chilena".</t>
  </si>
  <si>
    <t>2022 (4)</t>
  </si>
  <si>
    <t>2021 (3)</t>
  </si>
  <si>
    <t>Stock de capital neto por tipo de activo, 1985-2022 (1)(2)</t>
  </si>
  <si>
    <t>Consumo de capital fijo por tipo de activo, 1985-2022 (1)(2)</t>
  </si>
  <si>
    <t>Stock de capital neto por clase de actividad económica a precios constantes, 1996-2021 (1)</t>
  </si>
  <si>
    <t>2021 (2)</t>
  </si>
  <si>
    <t>Stock de capital neto por clase de actividad económica a precios corrientes, 1996-2021 (1)</t>
  </si>
  <si>
    <t>Consumo de capital fijo por clase de actividad económica a precios constantes, 1996-2021 (1)</t>
  </si>
  <si>
    <t>Consumo de capital fijo por clase de actividad económica a precios corrientes, 1996-2021 (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 * #,##0_ ;_ * \-#,##0_ ;_ * &quot;-&quot;_ ;_ @_ "/>
    <numFmt numFmtId="164" formatCode="_-* #,##0.00_-;\-* #,##0.00_-;_-* &quot;-&quot;??_-;_-@_-"/>
    <numFmt numFmtId="165" formatCode="#,##0_ ;[Red]\-#,##0\ "/>
    <numFmt numFmtId="166" formatCode="_-[$€-2]* #,##0.00_-;\-[$€-2]* #,##0.00_-;_-[$€-2]* &quot;-&quot;??_-"/>
    <numFmt numFmtId="167" formatCode="_-[$€-2]\ * #,##0.00_-;\-[$€-2]\ * #,##0.00_-;_-[$€-2]\ * &quot;-&quot;??_-"/>
    <numFmt numFmtId="168" formatCode="_-* #,##0.0_-;\-* #,##0.0_-;_-* &quot;-&quot;??_-;_-@_-"/>
    <numFmt numFmtId="169" formatCode="_-* #,##0_-;\-* #,##0_-;_-* &quot;-&quot;??_-;_-@_-"/>
    <numFmt numFmtId="170" formatCode="_ * #,##0.00_ ;_ * \-#,##0.00_ ;_ * &quot;-&quot;_ ;_ @_ "/>
    <numFmt numFmtId="171" formatCode="#,##0.0000"/>
  </numFmts>
  <fonts count="27"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9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9"/>
      <name val="Humnst777 Lt BT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</fonts>
  <fills count="2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</borders>
  <cellStyleXfs count="86">
    <xf numFmtId="0" fontId="0" fillId="0" borderId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6" fillId="4" borderId="0" applyNumberFormat="0" applyBorder="0" applyAlignment="0" applyProtection="0"/>
    <xf numFmtId="0" fontId="7" fillId="16" borderId="1" applyNumberFormat="0" applyAlignment="0" applyProtection="0"/>
    <xf numFmtId="0" fontId="8" fillId="17" borderId="2" applyNumberFormat="0" applyAlignment="0" applyProtection="0"/>
    <xf numFmtId="0" fontId="9" fillId="0" borderId="3" applyNumberFormat="0" applyFill="0" applyAlignment="0" applyProtection="0"/>
    <xf numFmtId="0" fontId="10" fillId="0" borderId="0" applyNumberFormat="0" applyFill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21" borderId="0" applyNumberFormat="0" applyBorder="0" applyAlignment="0" applyProtection="0"/>
    <xf numFmtId="0" fontId="11" fillId="7" borderId="1" applyNumberFormat="0" applyAlignment="0" applyProtection="0"/>
    <xf numFmtId="0" fontId="12" fillId="0" borderId="0" applyNumberForma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14" fillId="3" borderId="0" applyNumberFormat="0" applyBorder="0" applyAlignment="0" applyProtection="0"/>
    <xf numFmtId="164" fontId="1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25" fillId="0" borderId="0" applyFont="0" applyFill="0" applyBorder="0" applyAlignment="0" applyProtection="0"/>
    <xf numFmtId="0" fontId="15" fillId="22" borderId="0" applyNumberFormat="0" applyBorder="0" applyAlignment="0" applyProtection="0"/>
    <xf numFmtId="0" fontId="1" fillId="0" borderId="0"/>
    <xf numFmtId="0" fontId="2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1" fillId="0" borderId="0"/>
    <xf numFmtId="0" fontId="1" fillId="23" borderId="5" applyNumberFormat="0" applyFont="0" applyAlignment="0" applyProtection="0"/>
    <xf numFmtId="0" fontId="16" fillId="0" borderId="0" applyNumberForma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7" fillId="16" borderId="6" applyNumberFormat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4" applyNumberFormat="0" applyFill="0" applyAlignment="0" applyProtection="0"/>
    <xf numFmtId="0" fontId="21" fillId="0" borderId="7" applyNumberFormat="0" applyFill="0" applyAlignment="0" applyProtection="0"/>
    <xf numFmtId="0" fontId="10" fillId="0" borderId="8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164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0" fontId="26" fillId="0" borderId="0"/>
  </cellStyleXfs>
  <cellXfs count="50">
    <xf numFmtId="0" fontId="0" fillId="0" borderId="0" xfId="0"/>
    <xf numFmtId="0" fontId="1" fillId="24" borderId="0" xfId="63" applyFont="1" applyFill="1"/>
    <xf numFmtId="0" fontId="1" fillId="24" borderId="0" xfId="63" applyFill="1"/>
    <xf numFmtId="0" fontId="2" fillId="24" borderId="0" xfId="63" applyFont="1" applyFill="1"/>
    <xf numFmtId="0" fontId="1" fillId="25" borderId="0" xfId="65" applyFill="1" applyBorder="1" applyAlignment="1">
      <alignment horizontal="center" vertical="center" wrapText="1"/>
    </xf>
    <xf numFmtId="0" fontId="1" fillId="24" borderId="10" xfId="65" applyFill="1" applyBorder="1" applyAlignment="1">
      <alignment horizontal="center" vertical="center"/>
    </xf>
    <xf numFmtId="0" fontId="1" fillId="24" borderId="10" xfId="65" applyFill="1" applyBorder="1" applyAlignment="1">
      <alignment horizontal="center"/>
    </xf>
    <xf numFmtId="165" fontId="1" fillId="24" borderId="10" xfId="65" applyNumberFormat="1" applyFill="1" applyBorder="1" applyAlignment="1">
      <alignment horizontal="center"/>
    </xf>
    <xf numFmtId="0" fontId="1" fillId="24" borderId="0" xfId="65" applyFill="1" applyBorder="1" applyAlignment="1">
      <alignment horizontal="center" vertical="center"/>
    </xf>
    <xf numFmtId="0" fontId="1" fillId="24" borderId="0" xfId="65" applyFill="1" applyBorder="1" applyAlignment="1">
      <alignment horizontal="center"/>
    </xf>
    <xf numFmtId="165" fontId="1" fillId="24" borderId="0" xfId="65" applyNumberFormat="1" applyFill="1" applyBorder="1" applyAlignment="1">
      <alignment horizontal="center"/>
    </xf>
    <xf numFmtId="0" fontId="1" fillId="24" borderId="0" xfId="65" applyFill="1" applyBorder="1" applyAlignment="1">
      <alignment horizontal="right" vertical="center"/>
    </xf>
    <xf numFmtId="165" fontId="1" fillId="24" borderId="0" xfId="63" applyNumberFormat="1" applyFill="1"/>
    <xf numFmtId="3" fontId="1" fillId="24" borderId="0" xfId="65" applyNumberFormat="1" applyFill="1" applyBorder="1"/>
    <xf numFmtId="0" fontId="1" fillId="24" borderId="0" xfId="65" applyFill="1" applyBorder="1"/>
    <xf numFmtId="0" fontId="3" fillId="24" borderId="0" xfId="63" applyFont="1" applyFill="1"/>
    <xf numFmtId="0" fontId="1" fillId="25" borderId="0" xfId="63" applyFont="1" applyFill="1"/>
    <xf numFmtId="0" fontId="1" fillId="25" borderId="0" xfId="63" applyFont="1" applyFill="1" applyAlignment="1">
      <alignment horizontal="right"/>
    </xf>
    <xf numFmtId="0" fontId="1" fillId="24" borderId="10" xfId="63" applyFont="1" applyFill="1" applyBorder="1"/>
    <xf numFmtId="3" fontId="1" fillId="24" borderId="0" xfId="63" applyNumberFormat="1" applyFont="1" applyFill="1"/>
    <xf numFmtId="0" fontId="2" fillId="24" borderId="0" xfId="63" applyFont="1" applyFill="1" applyBorder="1"/>
    <xf numFmtId="0" fontId="3" fillId="24" borderId="0" xfId="63" applyFont="1" applyFill="1" applyBorder="1"/>
    <xf numFmtId="3" fontId="2" fillId="24" borderId="0" xfId="63" applyNumberFormat="1" applyFont="1" applyFill="1" applyBorder="1"/>
    <xf numFmtId="0" fontId="1" fillId="26" borderId="0" xfId="63" applyFont="1" applyFill="1"/>
    <xf numFmtId="0" fontId="3" fillId="26" borderId="0" xfId="63" applyFont="1" applyFill="1" applyBorder="1"/>
    <xf numFmtId="0" fontId="3" fillId="26" borderId="0" xfId="63" applyFont="1" applyFill="1"/>
    <xf numFmtId="165" fontId="1" fillId="24" borderId="0" xfId="63" applyNumberFormat="1" applyFill="1" applyBorder="1"/>
    <xf numFmtId="0" fontId="1" fillId="26" borderId="0" xfId="63" applyFill="1"/>
    <xf numFmtId="0" fontId="1" fillId="26" borderId="0" xfId="63" applyFont="1" applyFill="1" applyBorder="1"/>
    <xf numFmtId="165" fontId="1" fillId="24" borderId="10" xfId="63" applyNumberFormat="1" applyFill="1" applyBorder="1"/>
    <xf numFmtId="0" fontId="1" fillId="24" borderId="10" xfId="65" applyFill="1" applyBorder="1" applyAlignment="1">
      <alignment horizontal="right" vertical="center"/>
    </xf>
    <xf numFmtId="0" fontId="1" fillId="25" borderId="0" xfId="65" applyFill="1" applyBorder="1" applyAlignment="1">
      <alignment horizontal="center"/>
    </xf>
    <xf numFmtId="165" fontId="1" fillId="25" borderId="0" xfId="65" applyNumberFormat="1" applyFill="1" applyBorder="1" applyAlignment="1">
      <alignment horizontal="center"/>
    </xf>
    <xf numFmtId="165" fontId="1" fillId="24" borderId="0" xfId="65" applyNumberFormat="1" applyFill="1" applyBorder="1"/>
    <xf numFmtId="0" fontId="1" fillId="24" borderId="0" xfId="65" applyFill="1" applyBorder="1" applyAlignment="1">
      <alignment horizontal="right"/>
    </xf>
    <xf numFmtId="165" fontId="1" fillId="0" borderId="0" xfId="63" applyNumberFormat="1" applyFill="1"/>
    <xf numFmtId="165" fontId="1" fillId="26" borderId="0" xfId="63" applyNumberFormat="1" applyFill="1"/>
    <xf numFmtId="169" fontId="1" fillId="26" borderId="0" xfId="82" applyNumberFormat="1" applyFont="1" applyFill="1" applyBorder="1"/>
    <xf numFmtId="41" fontId="1" fillId="24" borderId="0" xfId="83" applyFont="1" applyFill="1"/>
    <xf numFmtId="41" fontId="1" fillId="24" borderId="0" xfId="63" applyNumberFormat="1" applyFill="1"/>
    <xf numFmtId="170" fontId="1" fillId="24" borderId="0" xfId="83" applyNumberFormat="1" applyFont="1" applyFill="1"/>
    <xf numFmtId="171" fontId="1" fillId="24" borderId="0" xfId="63" applyNumberFormat="1" applyFont="1" applyFill="1"/>
    <xf numFmtId="41" fontId="1" fillId="24" borderId="0" xfId="63" applyNumberFormat="1" applyFill="1" applyBorder="1"/>
    <xf numFmtId="165" fontId="3" fillId="24" borderId="0" xfId="63" applyNumberFormat="1" applyFont="1" applyFill="1"/>
    <xf numFmtId="4" fontId="1" fillId="24" borderId="0" xfId="63" applyNumberFormat="1" applyFont="1" applyFill="1"/>
    <xf numFmtId="0" fontId="1" fillId="0" borderId="0" xfId="63" applyFont="1" applyFill="1" applyBorder="1"/>
    <xf numFmtId="0" fontId="1" fillId="25" borderId="0" xfId="65" applyFill="1" applyBorder="1" applyAlignment="1">
      <alignment horizontal="center" vertical="center"/>
    </xf>
    <xf numFmtId="0" fontId="1" fillId="25" borderId="10" xfId="65" applyFont="1" applyFill="1" applyBorder="1" applyAlignment="1">
      <alignment horizontal="center"/>
    </xf>
    <xf numFmtId="0" fontId="1" fillId="25" borderId="10" xfId="65" applyFill="1" applyBorder="1" applyAlignment="1">
      <alignment horizontal="center"/>
    </xf>
    <xf numFmtId="0" fontId="1" fillId="25" borderId="0" xfId="63" applyFont="1" applyFill="1" applyBorder="1" applyAlignment="1">
      <alignment horizontal="center"/>
    </xf>
  </cellXfs>
  <cellStyles count="86">
    <cellStyle name="20% - Énfasis1 2" xfId="1" xr:uid="{00000000-0005-0000-0000-000000000000}"/>
    <cellStyle name="20% - Énfasis2 2" xfId="2" xr:uid="{00000000-0005-0000-0000-000001000000}"/>
    <cellStyle name="20% - Énfasis3 2" xfId="3" xr:uid="{00000000-0005-0000-0000-000002000000}"/>
    <cellStyle name="20% - Énfasis4 2" xfId="4" xr:uid="{00000000-0005-0000-0000-000003000000}"/>
    <cellStyle name="20% - Énfasis5 2" xfId="5" xr:uid="{00000000-0005-0000-0000-000004000000}"/>
    <cellStyle name="20% - Énfasis6 2" xfId="6" xr:uid="{00000000-0005-0000-0000-000005000000}"/>
    <cellStyle name="40% - Énfasis1 2" xfId="7" xr:uid="{00000000-0005-0000-0000-000006000000}"/>
    <cellStyle name="40% - Énfasis2 2" xfId="8" xr:uid="{00000000-0005-0000-0000-000007000000}"/>
    <cellStyle name="40% - Énfasis3 2" xfId="9" xr:uid="{00000000-0005-0000-0000-000008000000}"/>
    <cellStyle name="40% - Énfasis4 2" xfId="10" xr:uid="{00000000-0005-0000-0000-000009000000}"/>
    <cellStyle name="40% - Énfasis5 2" xfId="11" xr:uid="{00000000-0005-0000-0000-00000A000000}"/>
    <cellStyle name="40% - Énfasis6 2" xfId="12" xr:uid="{00000000-0005-0000-0000-00000B000000}"/>
    <cellStyle name="60% - Énfasis1 2" xfId="13" xr:uid="{00000000-0005-0000-0000-00000C000000}"/>
    <cellStyle name="60% - Énfasis2 2" xfId="14" xr:uid="{00000000-0005-0000-0000-00000D000000}"/>
    <cellStyle name="60% - Énfasis3 2" xfId="15" xr:uid="{00000000-0005-0000-0000-00000E000000}"/>
    <cellStyle name="60% - Énfasis4 2" xfId="16" xr:uid="{00000000-0005-0000-0000-00000F000000}"/>
    <cellStyle name="60% - Énfasis5 2" xfId="17" xr:uid="{00000000-0005-0000-0000-000010000000}"/>
    <cellStyle name="60% - Énfasis6 2" xfId="18" xr:uid="{00000000-0005-0000-0000-000011000000}"/>
    <cellStyle name="Buena 2" xfId="19" xr:uid="{00000000-0005-0000-0000-000012000000}"/>
    <cellStyle name="Cálculo 2" xfId="20" xr:uid="{00000000-0005-0000-0000-000013000000}"/>
    <cellStyle name="Celda de comprobación 2" xfId="21" xr:uid="{00000000-0005-0000-0000-000014000000}"/>
    <cellStyle name="Celda vinculada 2" xfId="22" xr:uid="{00000000-0005-0000-0000-000015000000}"/>
    <cellStyle name="Encabezado 4 2" xfId="23" xr:uid="{00000000-0005-0000-0000-000016000000}"/>
    <cellStyle name="Énfasis1 2" xfId="24" xr:uid="{00000000-0005-0000-0000-000017000000}"/>
    <cellStyle name="Énfasis2 2" xfId="25" xr:uid="{00000000-0005-0000-0000-000018000000}"/>
    <cellStyle name="Énfasis3 2" xfId="26" xr:uid="{00000000-0005-0000-0000-000019000000}"/>
    <cellStyle name="Énfasis4 2" xfId="27" xr:uid="{00000000-0005-0000-0000-00001A000000}"/>
    <cellStyle name="Énfasis5 2" xfId="28" xr:uid="{00000000-0005-0000-0000-00001B000000}"/>
    <cellStyle name="Énfasis6 2" xfId="29" xr:uid="{00000000-0005-0000-0000-00001C000000}"/>
    <cellStyle name="Entrada 2" xfId="30" xr:uid="{00000000-0005-0000-0000-00001D000000}"/>
    <cellStyle name="Estilo 1" xfId="31" xr:uid="{00000000-0005-0000-0000-00001E000000}"/>
    <cellStyle name="Euro" xfId="32" xr:uid="{00000000-0005-0000-0000-00001F000000}"/>
    <cellStyle name="Euro 2" xfId="33" xr:uid="{00000000-0005-0000-0000-000020000000}"/>
    <cellStyle name="Euro 3" xfId="34" xr:uid="{00000000-0005-0000-0000-000021000000}"/>
    <cellStyle name="Incorrecto 2" xfId="35" xr:uid="{00000000-0005-0000-0000-000022000000}"/>
    <cellStyle name="Millares" xfId="82" builtinId="3"/>
    <cellStyle name="Millares [0]" xfId="83" builtinId="6"/>
    <cellStyle name="Millares [0] 2" xfId="84" xr:uid="{F54C97A2-AD6A-4611-8962-45921E3FC1EF}"/>
    <cellStyle name="Millares 2" xfId="36" xr:uid="{00000000-0005-0000-0000-000025000000}"/>
    <cellStyle name="Millares 2 2" xfId="37" xr:uid="{00000000-0005-0000-0000-000026000000}"/>
    <cellStyle name="Millares 2 2 2" xfId="38" xr:uid="{00000000-0005-0000-0000-000027000000}"/>
    <cellStyle name="Millares 2 3" xfId="39" xr:uid="{00000000-0005-0000-0000-000028000000}"/>
    <cellStyle name="Millares 3 2" xfId="40" xr:uid="{00000000-0005-0000-0000-000029000000}"/>
    <cellStyle name="Millares 4" xfId="41" xr:uid="{00000000-0005-0000-0000-00002A000000}"/>
    <cellStyle name="Millares 4 2" xfId="42" xr:uid="{00000000-0005-0000-0000-00002B000000}"/>
    <cellStyle name="Millares 5" xfId="43" xr:uid="{00000000-0005-0000-0000-00002C000000}"/>
    <cellStyle name="Neutral 2" xfId="44" xr:uid="{00000000-0005-0000-0000-00002D000000}"/>
    <cellStyle name="Normal" xfId="0" builtinId="0"/>
    <cellStyle name="Normal 11" xfId="45" xr:uid="{00000000-0005-0000-0000-00002F000000}"/>
    <cellStyle name="Normal 2" xfId="46" xr:uid="{00000000-0005-0000-0000-000030000000}"/>
    <cellStyle name="Normal 2 2" xfId="47" xr:uid="{00000000-0005-0000-0000-000031000000}"/>
    <cellStyle name="Normal 2 3" xfId="48" xr:uid="{00000000-0005-0000-0000-000032000000}"/>
    <cellStyle name="Normal 2 4" xfId="49" xr:uid="{00000000-0005-0000-0000-000033000000}"/>
    <cellStyle name="Normal 2 5" xfId="50" xr:uid="{00000000-0005-0000-0000-000034000000}"/>
    <cellStyle name="Normal 2 6" xfId="85" xr:uid="{CB216583-C450-4937-9D3A-A8340C6223F2}"/>
    <cellStyle name="Normal 3" xfId="51" xr:uid="{00000000-0005-0000-0000-000035000000}"/>
    <cellStyle name="Normal 3 2" xfId="52" xr:uid="{00000000-0005-0000-0000-000036000000}"/>
    <cellStyle name="Normal 3 3" xfId="53" xr:uid="{00000000-0005-0000-0000-000037000000}"/>
    <cellStyle name="Normal 3 4" xfId="54" xr:uid="{00000000-0005-0000-0000-000038000000}"/>
    <cellStyle name="Normal 3 5" xfId="55" xr:uid="{00000000-0005-0000-0000-000039000000}"/>
    <cellStyle name="Normal 3 6" xfId="56" xr:uid="{00000000-0005-0000-0000-00003A000000}"/>
    <cellStyle name="Normal 3 7" xfId="57" xr:uid="{00000000-0005-0000-0000-00003B000000}"/>
    <cellStyle name="Normal 4" xfId="58" xr:uid="{00000000-0005-0000-0000-00003C000000}"/>
    <cellStyle name="Normal 4 2" xfId="59" xr:uid="{00000000-0005-0000-0000-00003D000000}"/>
    <cellStyle name="Normal 5 2" xfId="60" xr:uid="{00000000-0005-0000-0000-00003E000000}"/>
    <cellStyle name="Normal 5 3" xfId="61" xr:uid="{00000000-0005-0000-0000-00003F000000}"/>
    <cellStyle name="Normal 5_CCNN2003-2010_Cap_1" xfId="62" xr:uid="{00000000-0005-0000-0000-000040000000}"/>
    <cellStyle name="Normal 6" xfId="63" xr:uid="{00000000-0005-0000-0000-000041000000}"/>
    <cellStyle name="Normal 6 2" xfId="64" xr:uid="{00000000-0005-0000-0000-000042000000}"/>
    <cellStyle name="Normal_td" xfId="65" xr:uid="{00000000-0005-0000-0000-000043000000}"/>
    <cellStyle name="Notas 2" xfId="66" xr:uid="{00000000-0005-0000-0000-000044000000}"/>
    <cellStyle name="pablo" xfId="67" xr:uid="{00000000-0005-0000-0000-000045000000}"/>
    <cellStyle name="Porcentual 2" xfId="68" xr:uid="{00000000-0005-0000-0000-000046000000}"/>
    <cellStyle name="Porcentual 2 2" xfId="69" xr:uid="{00000000-0005-0000-0000-000047000000}"/>
    <cellStyle name="Porcentual 2 2 2" xfId="70" xr:uid="{00000000-0005-0000-0000-000048000000}"/>
    <cellStyle name="Porcentual 2 3" xfId="71" xr:uid="{00000000-0005-0000-0000-000049000000}"/>
    <cellStyle name="Porcentual 4" xfId="72" xr:uid="{00000000-0005-0000-0000-00004A000000}"/>
    <cellStyle name="Porcentual 4 2" xfId="73" xr:uid="{00000000-0005-0000-0000-00004B000000}"/>
    <cellStyle name="Salida 2" xfId="74" xr:uid="{00000000-0005-0000-0000-00004C000000}"/>
    <cellStyle name="Texto de advertencia 2" xfId="75" xr:uid="{00000000-0005-0000-0000-00004D000000}"/>
    <cellStyle name="Texto explicativo 2" xfId="76" xr:uid="{00000000-0005-0000-0000-00004E000000}"/>
    <cellStyle name="Título 1 2" xfId="77" xr:uid="{00000000-0005-0000-0000-00004F000000}"/>
    <cellStyle name="Título 2 2" xfId="78" xr:uid="{00000000-0005-0000-0000-000050000000}"/>
    <cellStyle name="Título 3 2" xfId="79" xr:uid="{00000000-0005-0000-0000-000051000000}"/>
    <cellStyle name="Título 4" xfId="80" xr:uid="{00000000-0005-0000-0000-000052000000}"/>
    <cellStyle name="Total 2" xfId="81" xr:uid="{00000000-0005-0000-0000-000053000000}"/>
  </cellStyles>
  <dxfs count="0"/>
  <tableStyles count="0" defaultTableStyle="TableStyleMedium9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M93"/>
  <sheetViews>
    <sheetView tabSelected="1" zoomScale="90" zoomScaleNormal="90" workbookViewId="0"/>
  </sheetViews>
  <sheetFormatPr baseColWidth="10" defaultColWidth="11.42578125" defaultRowHeight="12.75"/>
  <cols>
    <col min="1" max="1" width="6.42578125" style="2" customWidth="1"/>
    <col min="2" max="2" width="11.42578125" style="2"/>
    <col min="3" max="3" width="11.85546875" style="2" customWidth="1"/>
    <col min="4" max="4" width="10.85546875" style="2" customWidth="1"/>
    <col min="5" max="5" width="9.28515625" style="2" customWidth="1"/>
    <col min="6" max="6" width="11.85546875" style="2" customWidth="1"/>
    <col min="7" max="7" width="9.42578125" style="2" customWidth="1"/>
    <col min="8" max="8" width="10.42578125" style="2" customWidth="1"/>
    <col min="9" max="9" width="11.5703125" style="2" customWidth="1"/>
    <col min="10" max="10" width="10.85546875" style="2" customWidth="1"/>
    <col min="11" max="11" width="10.7109375" style="2" customWidth="1"/>
    <col min="12" max="16384" width="11.42578125" style="2"/>
  </cols>
  <sheetData>
    <row r="2" spans="2:11">
      <c r="B2" s="1" t="s">
        <v>0</v>
      </c>
    </row>
    <row r="3" spans="2:11">
      <c r="B3" s="3" t="s">
        <v>34</v>
      </c>
    </row>
    <row r="4" spans="2:11">
      <c r="B4" s="1" t="s">
        <v>1</v>
      </c>
    </row>
    <row r="6" spans="2:11">
      <c r="B6" s="46" t="s">
        <v>2</v>
      </c>
      <c r="C6" s="47" t="s">
        <v>3</v>
      </c>
      <c r="D6" s="48"/>
      <c r="E6" s="48"/>
      <c r="F6" s="48"/>
      <c r="G6" s="31"/>
      <c r="H6" s="47" t="s">
        <v>24</v>
      </c>
      <c r="I6" s="48"/>
      <c r="J6" s="48"/>
      <c r="K6" s="48"/>
    </row>
    <row r="7" spans="2:11" ht="38.25">
      <c r="B7" s="46"/>
      <c r="C7" s="4" t="s">
        <v>4</v>
      </c>
      <c r="D7" s="4" t="s">
        <v>5</v>
      </c>
      <c r="E7" s="4" t="s">
        <v>6</v>
      </c>
      <c r="F7" s="4" t="s">
        <v>7</v>
      </c>
      <c r="G7" s="32"/>
      <c r="H7" s="4" t="s">
        <v>4</v>
      </c>
      <c r="I7" s="4" t="s">
        <v>5</v>
      </c>
      <c r="J7" s="4" t="s">
        <v>6</v>
      </c>
      <c r="K7" s="4" t="s">
        <v>7</v>
      </c>
    </row>
    <row r="8" spans="2:11" ht="4.5" customHeight="1">
      <c r="B8" s="5"/>
      <c r="C8" s="6"/>
      <c r="D8" s="6"/>
      <c r="E8" s="7"/>
      <c r="F8" s="7"/>
      <c r="G8" s="7"/>
      <c r="H8" s="7"/>
      <c r="I8" s="7"/>
      <c r="J8" s="7"/>
      <c r="K8" s="7"/>
    </row>
    <row r="9" spans="2:11" ht="15.75" customHeight="1">
      <c r="B9" s="8"/>
      <c r="C9" s="9"/>
      <c r="D9" s="9"/>
      <c r="E9" s="10"/>
      <c r="F9" s="10"/>
      <c r="G9" s="10"/>
      <c r="H9" s="10"/>
      <c r="I9" s="10"/>
      <c r="J9" s="10"/>
      <c r="K9" s="10"/>
    </row>
    <row r="10" spans="2:11">
      <c r="B10" s="11">
        <v>1985</v>
      </c>
      <c r="C10" s="12">
        <v>48857.195337000332</v>
      </c>
      <c r="D10" s="12">
        <v>69056.494107613093</v>
      </c>
      <c r="E10" s="12">
        <v>2859.6602042493205</v>
      </c>
      <c r="F10" s="26">
        <v>120773.34964886274</v>
      </c>
      <c r="H10" s="33"/>
      <c r="I10" s="12"/>
      <c r="J10" s="12"/>
    </row>
    <row r="11" spans="2:11">
      <c r="B11" s="11">
        <v>1986</v>
      </c>
      <c r="C11" s="12">
        <v>49572.881041765344</v>
      </c>
      <c r="D11" s="12">
        <v>70255.961297402595</v>
      </c>
      <c r="E11" s="12">
        <v>2988.8385471312095</v>
      </c>
      <c r="F11" s="26">
        <v>122817.68088629915</v>
      </c>
      <c r="H11" s="33">
        <v>2838.2566436963562</v>
      </c>
      <c r="I11" s="33">
        <v>7083.1506181890927</v>
      </c>
      <c r="J11" s="33">
        <v>1200.65579938153</v>
      </c>
      <c r="K11" s="33">
        <v>11122.063061266979</v>
      </c>
    </row>
    <row r="12" spans="2:11">
      <c r="B12" s="11">
        <v>1987</v>
      </c>
      <c r="C12" s="12">
        <v>50494.262246815691</v>
      </c>
      <c r="D12" s="12">
        <v>71715.341731551496</v>
      </c>
      <c r="E12" s="12">
        <v>3299.8621799896282</v>
      </c>
      <c r="F12" s="26">
        <v>125509.46615835679</v>
      </c>
      <c r="H12" s="33">
        <v>3898.5914858423744</v>
      </c>
      <c r="I12" s="33">
        <v>8834.6660908222875</v>
      </c>
      <c r="J12" s="33">
        <v>1730.3086336356275</v>
      </c>
      <c r="K12" s="33">
        <v>14463.566210300287</v>
      </c>
    </row>
    <row r="13" spans="2:11">
      <c r="B13" s="11">
        <v>1988</v>
      </c>
      <c r="C13" s="12">
        <v>51747.166597178009</v>
      </c>
      <c r="D13" s="12">
        <v>73260.384335974231</v>
      </c>
      <c r="E13" s="12">
        <v>3699.1413079950185</v>
      </c>
      <c r="F13" s="26">
        <v>128706.69224114726</v>
      </c>
      <c r="H13" s="33">
        <v>5127.3369266181708</v>
      </c>
      <c r="I13" s="33">
        <v>11441.013715484536</v>
      </c>
      <c r="J13" s="33">
        <v>2373.236751414609</v>
      </c>
      <c r="K13" s="33">
        <v>18941.587393517315</v>
      </c>
    </row>
    <row r="14" spans="2:11">
      <c r="B14" s="11">
        <v>1989</v>
      </c>
      <c r="C14" s="12">
        <v>53435.972120306506</v>
      </c>
      <c r="D14" s="12">
        <v>75369.17891849509</v>
      </c>
      <c r="E14" s="12">
        <v>4374.7492621273577</v>
      </c>
      <c r="F14" s="26">
        <v>133179.90030092894</v>
      </c>
      <c r="H14" s="33">
        <v>6528.6359477642382</v>
      </c>
      <c r="I14" s="33">
        <v>13931.004948147522</v>
      </c>
      <c r="J14" s="33">
        <v>3095.9720963011368</v>
      </c>
      <c r="K14" s="33">
        <v>23555.6129922129</v>
      </c>
    </row>
    <row r="15" spans="2:11">
      <c r="B15" s="11">
        <v>1990</v>
      </c>
      <c r="C15" s="12">
        <v>55155.932372491225</v>
      </c>
      <c r="D15" s="12">
        <v>77946.494216004721</v>
      </c>
      <c r="E15" s="12">
        <v>4916.5993100486894</v>
      </c>
      <c r="F15" s="26">
        <v>138019.02589854464</v>
      </c>
      <c r="H15" s="33">
        <v>8265.7072219097863</v>
      </c>
      <c r="I15" s="33">
        <v>17536.558819844897</v>
      </c>
      <c r="J15" s="33">
        <v>3977.0213650466048</v>
      </c>
      <c r="K15" s="33">
        <v>29779.28740680129</v>
      </c>
    </row>
    <row r="16" spans="2:11">
      <c r="B16" s="11">
        <v>1991</v>
      </c>
      <c r="C16" s="12">
        <v>57034.570994467613</v>
      </c>
      <c r="D16" s="12">
        <v>79994.449567225281</v>
      </c>
      <c r="E16" s="12">
        <v>5360.0961210644482</v>
      </c>
      <c r="F16" s="26">
        <v>142389.11668275736</v>
      </c>
      <c r="H16" s="33">
        <v>10794.046009532543</v>
      </c>
      <c r="I16" s="33">
        <v>22695.451188105595</v>
      </c>
      <c r="J16" s="33">
        <v>4873.2034500281879</v>
      </c>
      <c r="K16" s="33">
        <v>38362.70064766633</v>
      </c>
    </row>
    <row r="17" spans="2:11">
      <c r="B17" s="11">
        <v>1992</v>
      </c>
      <c r="C17" s="12">
        <v>59745.74395559304</v>
      </c>
      <c r="D17" s="12">
        <v>82450.453817928224</v>
      </c>
      <c r="E17" s="12">
        <v>6107.8445300945377</v>
      </c>
      <c r="F17" s="26">
        <v>148304.0423036158</v>
      </c>
      <c r="H17" s="33">
        <v>12438.91209866956</v>
      </c>
      <c r="I17" s="33">
        <v>31642.267225098265</v>
      </c>
      <c r="J17" s="33">
        <v>6009.477598848237</v>
      </c>
      <c r="K17" s="33">
        <v>50090.656922616065</v>
      </c>
    </row>
    <row r="18" spans="2:11">
      <c r="B18" s="11">
        <v>1993</v>
      </c>
      <c r="C18" s="12">
        <v>63289.031555472327</v>
      </c>
      <c r="D18" s="12">
        <v>85576.868897781038</v>
      </c>
      <c r="E18" s="12">
        <v>7058.1118873162422</v>
      </c>
      <c r="F18" s="26">
        <v>155924.01234056961</v>
      </c>
      <c r="H18" s="33">
        <v>16174.053793987383</v>
      </c>
      <c r="I18" s="33">
        <v>34879.976695472695</v>
      </c>
      <c r="J18" s="33">
        <v>7697.2583544336676</v>
      </c>
      <c r="K18" s="33">
        <v>58751.288843893752</v>
      </c>
    </row>
    <row r="19" spans="2:11">
      <c r="B19" s="11">
        <v>1994</v>
      </c>
      <c r="C19" s="12">
        <v>66182.532451240695</v>
      </c>
      <c r="D19" s="12">
        <v>89202.977083881357</v>
      </c>
      <c r="E19" s="12">
        <v>8070.6533171397687</v>
      </c>
      <c r="F19" s="26">
        <v>163456.16285226186</v>
      </c>
      <c r="H19" s="33">
        <v>20988.100589944977</v>
      </c>
      <c r="I19" s="33">
        <v>38394.469010363769</v>
      </c>
      <c r="J19" s="33">
        <v>8601.0600023582683</v>
      </c>
      <c r="K19" s="33">
        <v>67983.629602667017</v>
      </c>
    </row>
    <row r="20" spans="2:11">
      <c r="B20" s="11">
        <v>1995</v>
      </c>
      <c r="C20" s="12">
        <v>69759.681554351962</v>
      </c>
      <c r="D20" s="12">
        <v>92927.321817460659</v>
      </c>
      <c r="E20" s="12">
        <v>9600.0972924916732</v>
      </c>
      <c r="F20" s="26">
        <v>172287.10066430428</v>
      </c>
      <c r="H20" s="33">
        <v>25033.969030808596</v>
      </c>
      <c r="I20" s="33">
        <v>45406.031848247476</v>
      </c>
      <c r="J20" s="33">
        <v>10232.989479056305</v>
      </c>
      <c r="K20" s="33">
        <v>80672.990358112365</v>
      </c>
    </row>
    <row r="21" spans="2:11">
      <c r="B21" s="11">
        <v>1996</v>
      </c>
      <c r="C21" s="12">
        <v>73486.834747580797</v>
      </c>
      <c r="D21" s="12">
        <v>97346.632223380642</v>
      </c>
      <c r="E21" s="12">
        <v>11275.206634658367</v>
      </c>
      <c r="F21" s="26">
        <v>182108.67360561981</v>
      </c>
      <c r="H21" s="33">
        <v>29813.223963052249</v>
      </c>
      <c r="I21" s="33">
        <v>46384.156189711808</v>
      </c>
      <c r="J21" s="33">
        <v>11729.266989204321</v>
      </c>
      <c r="K21" s="33">
        <v>87926.647141968366</v>
      </c>
    </row>
    <row r="22" spans="2:11">
      <c r="B22" s="11">
        <v>1997</v>
      </c>
      <c r="C22" s="12">
        <v>77850.082061966605</v>
      </c>
      <c r="D22" s="12">
        <v>102023.71743296186</v>
      </c>
      <c r="E22" s="12">
        <v>13217.787464958765</v>
      </c>
      <c r="F22" s="26">
        <v>193091.58695988721</v>
      </c>
      <c r="H22" s="33">
        <v>33324.266577320872</v>
      </c>
      <c r="I22" s="33">
        <v>50015.763299169987</v>
      </c>
      <c r="J22" s="33">
        <v>13366.113208588256</v>
      </c>
      <c r="K22" s="33">
        <v>96706.143085079122</v>
      </c>
    </row>
    <row r="23" spans="2:11">
      <c r="B23" s="11">
        <v>1998</v>
      </c>
      <c r="C23" s="12">
        <v>80269.303683333943</v>
      </c>
      <c r="D23" s="12">
        <v>108647.78950821511</v>
      </c>
      <c r="E23" s="12">
        <v>14902.793462017633</v>
      </c>
      <c r="F23" s="26">
        <v>203819.88665356667</v>
      </c>
      <c r="H23" s="33">
        <v>34206.399715016341</v>
      </c>
      <c r="I23" s="33">
        <v>52587.078054613972</v>
      </c>
      <c r="J23" s="33">
        <v>14551.425709573568</v>
      </c>
      <c r="K23" s="33">
        <v>101344.90347920387</v>
      </c>
    </row>
    <row r="24" spans="2:11">
      <c r="B24" s="11">
        <v>1999</v>
      </c>
      <c r="C24" s="12">
        <v>82994.222271196428</v>
      </c>
      <c r="D24" s="12">
        <v>113715.11081759013</v>
      </c>
      <c r="E24" s="12">
        <v>15432.601541764845</v>
      </c>
      <c r="F24" s="26">
        <v>212141.9346305514</v>
      </c>
      <c r="H24" s="33">
        <v>33891.266100134613</v>
      </c>
      <c r="I24" s="33">
        <v>52634.881354645986</v>
      </c>
      <c r="J24" s="33">
        <v>14573.555241036462</v>
      </c>
      <c r="K24" s="33">
        <v>101099.70269581705</v>
      </c>
    </row>
    <row r="25" spans="2:11">
      <c r="B25" s="11">
        <v>2000</v>
      </c>
      <c r="C25" s="12">
        <v>86040.337756472101</v>
      </c>
      <c r="D25" s="12">
        <v>118795.51341200917</v>
      </c>
      <c r="E25" s="12">
        <v>16422.012987898535</v>
      </c>
      <c r="F25" s="26">
        <v>221257.8641563798</v>
      </c>
      <c r="H25" s="33">
        <v>35024.783677268897</v>
      </c>
      <c r="I25" s="33">
        <v>54757.8349275621</v>
      </c>
      <c r="J25" s="33">
        <v>14974.099097680753</v>
      </c>
      <c r="K25" s="33">
        <v>104756.71770251176</v>
      </c>
    </row>
    <row r="26" spans="2:11">
      <c r="B26" s="11">
        <v>2001</v>
      </c>
      <c r="C26" s="12">
        <v>88027.999623894837</v>
      </c>
      <c r="D26" s="12">
        <v>124865.76335302636</v>
      </c>
      <c r="E26" s="12">
        <v>17326.18653974828</v>
      </c>
      <c r="F26" s="26">
        <v>230219.94951666947</v>
      </c>
      <c r="H26" s="33">
        <v>38639.897481647778</v>
      </c>
      <c r="I26" s="33">
        <v>61607.372647114316</v>
      </c>
      <c r="J26" s="33">
        <v>17137.424391390618</v>
      </c>
      <c r="K26" s="33">
        <v>117384.69452015271</v>
      </c>
    </row>
    <row r="27" spans="2:11">
      <c r="B27" s="11">
        <v>2002</v>
      </c>
      <c r="C27" s="12">
        <v>90320.957778120399</v>
      </c>
      <c r="D27" s="12">
        <v>130929.06909184084</v>
      </c>
      <c r="E27" s="12">
        <v>18284.641750429037</v>
      </c>
      <c r="F27" s="26">
        <v>239534.66862039026</v>
      </c>
      <c r="H27" s="33">
        <v>40599.704558923426</v>
      </c>
      <c r="I27" s="33">
        <v>66018.521108984874</v>
      </c>
      <c r="J27" s="33">
        <v>18058.656605303371</v>
      </c>
      <c r="K27" s="33">
        <v>124676.88227321165</v>
      </c>
    </row>
    <row r="28" spans="2:11">
      <c r="B28" s="14">
        <v>2003</v>
      </c>
      <c r="C28" s="12">
        <v>92542.189744973337</v>
      </c>
      <c r="D28" s="12">
        <v>137938.98301926834</v>
      </c>
      <c r="E28" s="12">
        <v>19369.024640946838</v>
      </c>
      <c r="F28" s="26">
        <v>249850.19740518849</v>
      </c>
      <c r="H28" s="33">
        <v>43020.267469282531</v>
      </c>
      <c r="I28" s="33">
        <v>70917.138303096843</v>
      </c>
      <c r="J28" s="33">
        <v>18556.356975870116</v>
      </c>
      <c r="K28" s="33">
        <v>132493.76274824949</v>
      </c>
    </row>
    <row r="29" spans="2:11">
      <c r="B29" s="14">
        <v>2004</v>
      </c>
      <c r="C29" s="12">
        <v>95801.232386991469</v>
      </c>
      <c r="D29" s="12">
        <v>144684.13343332065</v>
      </c>
      <c r="E29" s="12">
        <v>21239.6874165995</v>
      </c>
      <c r="F29" s="26">
        <v>261725.05323691163</v>
      </c>
      <c r="H29" s="33">
        <v>46282.546465371357</v>
      </c>
      <c r="I29" s="33">
        <v>75864.462506221636</v>
      </c>
      <c r="J29" s="33">
        <v>18526.646899726893</v>
      </c>
      <c r="K29" s="33">
        <v>140673.65587131988</v>
      </c>
    </row>
    <row r="30" spans="2:11">
      <c r="B30" s="14">
        <v>2005</v>
      </c>
      <c r="C30" s="12">
        <v>99332.086446966627</v>
      </c>
      <c r="D30" s="12">
        <v>152525.84764387863</v>
      </c>
      <c r="E30" s="12">
        <v>25021.240802139691</v>
      </c>
      <c r="F30" s="26">
        <v>276879.17489298497</v>
      </c>
      <c r="H30" s="33">
        <v>50973.195834021179</v>
      </c>
      <c r="I30" s="33">
        <v>83370.11223821099</v>
      </c>
      <c r="J30" s="33">
        <v>20889.585903288993</v>
      </c>
      <c r="K30" s="33">
        <v>155232.89397552118</v>
      </c>
    </row>
    <row r="31" spans="2:11">
      <c r="B31" s="11">
        <v>2006</v>
      </c>
      <c r="C31" s="12">
        <v>103272.23946464497</v>
      </c>
      <c r="D31" s="12">
        <v>160694.00231949482</v>
      </c>
      <c r="E31" s="12">
        <v>28654.358904314184</v>
      </c>
      <c r="F31" s="26">
        <v>292620.600688454</v>
      </c>
      <c r="H31" s="33">
        <v>55749.242259721359</v>
      </c>
      <c r="I31" s="33">
        <v>92190.581556581645</v>
      </c>
      <c r="J31" s="33">
        <v>22665.322656330733</v>
      </c>
      <c r="K31" s="33">
        <v>170605.14647263376</v>
      </c>
    </row>
    <row r="32" spans="2:11">
      <c r="B32" s="11">
        <v>2007</v>
      </c>
      <c r="C32" s="12">
        <v>107746.21614930252</v>
      </c>
      <c r="D32" s="12">
        <v>169375.85578051864</v>
      </c>
      <c r="E32" s="12">
        <v>32816.417085132744</v>
      </c>
      <c r="F32" s="26">
        <v>309938.48901495384</v>
      </c>
      <c r="H32" s="33">
        <v>63779.917451115238</v>
      </c>
      <c r="I32" s="33">
        <v>104547.68662656016</v>
      </c>
      <c r="J32" s="33">
        <v>25624.904073315087</v>
      </c>
      <c r="K32" s="33">
        <v>193952.5081509905</v>
      </c>
    </row>
    <row r="33" spans="2:13">
      <c r="B33" s="11">
        <v>2008</v>
      </c>
      <c r="C33" s="12">
        <v>112211.09637158034</v>
      </c>
      <c r="D33" s="12">
        <v>179942.11255576331</v>
      </c>
      <c r="E33" s="12">
        <v>38926.985859482222</v>
      </c>
      <c r="F33" s="26">
        <v>331080.19478682586</v>
      </c>
      <c r="H33" s="33">
        <v>77182.826858235261</v>
      </c>
      <c r="I33" s="33">
        <v>123028.43080484231</v>
      </c>
      <c r="J33" s="33">
        <v>30442.306405830899</v>
      </c>
      <c r="K33" s="33">
        <v>230653.56406890845</v>
      </c>
    </row>
    <row r="34" spans="2:13">
      <c r="B34" s="11">
        <v>2009</v>
      </c>
      <c r="C34" s="12">
        <v>115556.22927682825</v>
      </c>
      <c r="D34" s="12">
        <v>190071.82195379393</v>
      </c>
      <c r="E34" s="12">
        <v>41590.010422367464</v>
      </c>
      <c r="F34" s="26">
        <v>347218.06165298965</v>
      </c>
      <c r="H34" s="33">
        <v>81977.494243322013</v>
      </c>
      <c r="I34" s="33">
        <v>133329.67517390073</v>
      </c>
      <c r="J34" s="33">
        <v>33887.176782831964</v>
      </c>
      <c r="K34" s="33">
        <v>249194.34620005472</v>
      </c>
    </row>
    <row r="35" spans="2:13">
      <c r="B35" s="11">
        <v>2010</v>
      </c>
      <c r="C35" s="12">
        <v>115250.86710074831</v>
      </c>
      <c r="D35" s="12">
        <v>196644.10496397433</v>
      </c>
      <c r="E35" s="12">
        <v>44443.761902644081</v>
      </c>
      <c r="F35" s="26">
        <v>356338.73396736674</v>
      </c>
      <c r="H35" s="12">
        <v>83932.203706600485</v>
      </c>
      <c r="I35" s="12">
        <v>138562.64194678541</v>
      </c>
      <c r="J35" s="12">
        <v>34800.063380046064</v>
      </c>
      <c r="K35" s="33">
        <v>257294.90903343196</v>
      </c>
    </row>
    <row r="36" spans="2:13">
      <c r="B36" s="11">
        <v>2011</v>
      </c>
      <c r="C36" s="12">
        <v>119010.29488879522</v>
      </c>
      <c r="D36" s="12">
        <v>208252.32167576274</v>
      </c>
      <c r="E36" s="12">
        <v>51591.973515638587</v>
      </c>
      <c r="F36" s="26">
        <v>378854.59008019656</v>
      </c>
      <c r="H36" s="12">
        <v>89951.316025373584</v>
      </c>
      <c r="I36" s="12">
        <v>153448.96398586314</v>
      </c>
      <c r="J36" s="12">
        <v>40032.042790342413</v>
      </c>
      <c r="K36" s="33">
        <v>283432.32280157914</v>
      </c>
    </row>
    <row r="37" spans="2:13">
      <c r="B37" s="14">
        <v>2012</v>
      </c>
      <c r="C37" s="12">
        <v>123204.88749304922</v>
      </c>
      <c r="D37" s="12">
        <v>221441.49786409369</v>
      </c>
      <c r="E37" s="12">
        <v>59617.958812796256</v>
      </c>
      <c r="F37" s="26">
        <v>404264.34416993917</v>
      </c>
      <c r="H37" s="12">
        <v>93977.097134074284</v>
      </c>
      <c r="I37" s="12">
        <v>173005.23080907608</v>
      </c>
      <c r="J37" s="12">
        <v>46717.545491618795</v>
      </c>
      <c r="K37" s="33">
        <v>313699.87343476916</v>
      </c>
    </row>
    <row r="38" spans="2:13">
      <c r="B38" s="11">
        <v>2013</v>
      </c>
      <c r="C38" s="12">
        <v>127181.85069654748</v>
      </c>
      <c r="D38" s="12">
        <v>234134.25484735312</v>
      </c>
      <c r="E38" s="12">
        <v>65907.679265244704</v>
      </c>
      <c r="F38" s="26">
        <v>427223.78480914532</v>
      </c>
      <c r="H38" s="12">
        <v>100776.64510021337</v>
      </c>
      <c r="I38" s="12">
        <v>187482.90006826428</v>
      </c>
      <c r="J38" s="12">
        <v>52697.987227045625</v>
      </c>
      <c r="K38" s="33">
        <v>340957.53239552333</v>
      </c>
    </row>
    <row r="39" spans="2:13">
      <c r="B39" s="11">
        <v>2014</v>
      </c>
      <c r="C39" s="12">
        <v>130794.40924604029</v>
      </c>
      <c r="D39" s="12">
        <v>247206.69412394671</v>
      </c>
      <c r="E39" s="12">
        <v>70282.609969392826</v>
      </c>
      <c r="F39" s="26">
        <v>448283.71333937987</v>
      </c>
      <c r="H39" s="12">
        <v>111189.24016688456</v>
      </c>
      <c r="I39" s="12">
        <v>211157.60312100247</v>
      </c>
      <c r="J39" s="12">
        <v>62643.861963136806</v>
      </c>
      <c r="K39" s="33">
        <v>384990.70525102381</v>
      </c>
    </row>
    <row r="40" spans="2:13">
      <c r="B40" s="11">
        <v>2015</v>
      </c>
      <c r="C40" s="35">
        <v>134753.52597042482</v>
      </c>
      <c r="D40" s="36">
        <v>260278.36424070143</v>
      </c>
      <c r="E40" s="36">
        <v>73318.208053802227</v>
      </c>
      <c r="F40" s="26">
        <v>468350.09826492844</v>
      </c>
      <c r="G40" s="37"/>
      <c r="H40" s="37">
        <v>120814.67528135997</v>
      </c>
      <c r="I40" s="37">
        <v>232878.24216126057</v>
      </c>
      <c r="J40" s="37">
        <v>72615.130149177799</v>
      </c>
      <c r="K40" s="33">
        <v>426308.0475917983</v>
      </c>
    </row>
    <row r="41" spans="2:13" ht="13.5" customHeight="1">
      <c r="B41" s="11">
        <v>2016</v>
      </c>
      <c r="C41" s="12">
        <v>138919.84702757632</v>
      </c>
      <c r="D41" s="12">
        <v>272082.91933853616</v>
      </c>
      <c r="E41" s="12">
        <v>75458.440843048025</v>
      </c>
      <c r="F41" s="26">
        <v>486461.20720916049</v>
      </c>
      <c r="H41" s="12">
        <v>128903.13817085093</v>
      </c>
      <c r="I41" s="12">
        <v>252242.2446277141</v>
      </c>
      <c r="J41" s="12">
        <v>76583.994302059175</v>
      </c>
      <c r="K41" s="33">
        <v>457729.3771006242</v>
      </c>
    </row>
    <row r="42" spans="2:13" ht="13.5" customHeight="1">
      <c r="B42" s="11">
        <v>2017</v>
      </c>
      <c r="C42" s="12">
        <v>142310.95673482172</v>
      </c>
      <c r="D42" s="12">
        <v>282556.84941782517</v>
      </c>
      <c r="E42" s="12">
        <v>77484.530848826806</v>
      </c>
      <c r="F42" s="12">
        <v>502352.3370014737</v>
      </c>
      <c r="G42" s="34"/>
      <c r="H42" s="12">
        <v>136460.56544160165</v>
      </c>
      <c r="I42" s="12">
        <v>271286.27851742698</v>
      </c>
      <c r="J42" s="12">
        <v>77008.100435528308</v>
      </c>
      <c r="K42" s="12">
        <v>484754.94439455686</v>
      </c>
    </row>
    <row r="43" spans="2:13" ht="13.5" customHeight="1">
      <c r="B43" s="11">
        <v>2018</v>
      </c>
      <c r="C43" s="12">
        <v>146099.46415914144</v>
      </c>
      <c r="D43" s="12">
        <v>293391.5290257876</v>
      </c>
      <c r="E43" s="12">
        <v>80538.404862085212</v>
      </c>
      <c r="F43" s="12">
        <v>520029.39804701426</v>
      </c>
      <c r="H43" s="12">
        <v>146099.46415914144</v>
      </c>
      <c r="I43" s="12">
        <v>293391.5290257876</v>
      </c>
      <c r="J43" s="12">
        <v>80538.404862085212</v>
      </c>
      <c r="K43" s="12">
        <v>520029.39804701426</v>
      </c>
      <c r="L43" s="12"/>
      <c r="M43" s="12"/>
    </row>
    <row r="44" spans="2:13" ht="13.5" customHeight="1">
      <c r="B44" s="11">
        <v>2019</v>
      </c>
      <c r="C44" s="12">
        <v>149979.14169500041</v>
      </c>
      <c r="D44" s="12">
        <v>304514.85961743217</v>
      </c>
      <c r="E44" s="12">
        <v>83505.764846209539</v>
      </c>
      <c r="F44" s="12">
        <v>537999.76615864213</v>
      </c>
      <c r="H44" s="12">
        <v>155241.04933295763</v>
      </c>
      <c r="I44" s="12">
        <v>315118.25260095095</v>
      </c>
      <c r="J44" s="12">
        <v>90239.468987876811</v>
      </c>
      <c r="K44" s="12">
        <v>560598.77092178538</v>
      </c>
      <c r="L44" s="12"/>
      <c r="M44" s="12"/>
    </row>
    <row r="45" spans="2:13" ht="13.5" customHeight="1">
      <c r="B45" s="11">
        <v>2020</v>
      </c>
      <c r="C45" s="12">
        <v>152504.93220650227</v>
      </c>
      <c r="D45" s="12">
        <v>314458.40077873517</v>
      </c>
      <c r="E45" s="12">
        <v>84207.537702195536</v>
      </c>
      <c r="F45" s="12">
        <v>551170.87068743305</v>
      </c>
      <c r="H45" s="12">
        <v>163128.08073004999</v>
      </c>
      <c r="I45" s="12">
        <v>334521.42536147556</v>
      </c>
      <c r="J45" s="12">
        <v>101549.88390682179</v>
      </c>
      <c r="K45" s="12">
        <v>599199.38999834738</v>
      </c>
      <c r="L45" s="12"/>
      <c r="M45" s="12"/>
    </row>
    <row r="46" spans="2:13" ht="13.5" customHeight="1">
      <c r="B46" s="11" t="s">
        <v>33</v>
      </c>
      <c r="C46" s="12">
        <v>155640.9139970947</v>
      </c>
      <c r="D46" s="12">
        <v>325931.14685921196</v>
      </c>
      <c r="E46" s="12">
        <v>88201.397721496134</v>
      </c>
      <c r="F46" s="12">
        <v>569773.45857780287</v>
      </c>
      <c r="H46" s="12">
        <v>181143.78763796584</v>
      </c>
      <c r="I46" s="12">
        <v>377767.41273908515</v>
      </c>
      <c r="J46" s="12">
        <v>109156.02021235639</v>
      </c>
      <c r="K46" s="12">
        <v>668067.22058940737</v>
      </c>
      <c r="L46" s="12"/>
      <c r="M46" s="12"/>
    </row>
    <row r="47" spans="2:13" ht="13.5" customHeight="1">
      <c r="B47" s="11" t="s">
        <v>32</v>
      </c>
      <c r="C47" s="12">
        <v>159213.03998947883</v>
      </c>
      <c r="D47" s="12">
        <v>337121.73274652445</v>
      </c>
      <c r="E47" s="12">
        <v>92133.227887978457</v>
      </c>
      <c r="F47" s="12">
        <v>588468.0006239817</v>
      </c>
      <c r="H47" s="12">
        <v>207525.7008719334</v>
      </c>
      <c r="I47" s="12">
        <v>440854.15169459564</v>
      </c>
      <c r="J47" s="12">
        <v>132950.40825040895</v>
      </c>
      <c r="K47" s="12">
        <v>781330.26081693801</v>
      </c>
      <c r="L47" s="12"/>
      <c r="M47" s="12"/>
    </row>
    <row r="48" spans="2:13" ht="7.15" customHeight="1">
      <c r="B48" s="30"/>
      <c r="C48" s="29"/>
      <c r="D48" s="29"/>
      <c r="E48" s="29"/>
      <c r="F48" s="29"/>
      <c r="G48" s="29"/>
      <c r="H48" s="29"/>
      <c r="I48" s="29"/>
      <c r="J48" s="29"/>
      <c r="K48" s="29"/>
    </row>
    <row r="49" spans="2:13" s="15" customFormat="1">
      <c r="B49" s="28"/>
      <c r="C49" s="21"/>
      <c r="D49" s="21"/>
      <c r="E49" s="21"/>
      <c r="F49" s="21"/>
      <c r="H49" s="12"/>
      <c r="I49" s="12"/>
      <c r="J49" s="12"/>
    </row>
    <row r="50" spans="2:13" s="15" customFormat="1">
      <c r="B50" s="45" t="s">
        <v>31</v>
      </c>
      <c r="C50" s="21"/>
      <c r="D50" s="21"/>
      <c r="E50" s="21"/>
      <c r="F50" s="21"/>
      <c r="H50" s="12"/>
      <c r="I50" s="12"/>
      <c r="J50" s="12"/>
      <c r="L50" s="12"/>
      <c r="M50" s="12"/>
    </row>
    <row r="51" spans="2:13" s="15" customFormat="1">
      <c r="B51" s="23" t="s">
        <v>27</v>
      </c>
      <c r="C51" s="24"/>
      <c r="D51" s="24"/>
      <c r="E51" s="21"/>
      <c r="F51" s="21"/>
      <c r="L51" s="43"/>
      <c r="M51" s="43"/>
    </row>
    <row r="52" spans="2:13">
      <c r="B52" s="23" t="s">
        <v>28</v>
      </c>
      <c r="C52" s="25"/>
      <c r="D52" s="25"/>
      <c r="E52" s="15"/>
      <c r="F52" s="15"/>
    </row>
    <row r="53" spans="2:13">
      <c r="B53" s="23" t="s">
        <v>29</v>
      </c>
      <c r="C53" s="27"/>
      <c r="D53" s="27"/>
    </row>
    <row r="56" spans="2:13">
      <c r="C56" s="12"/>
      <c r="D56" s="12"/>
      <c r="E56" s="12"/>
    </row>
    <row r="57" spans="2:13">
      <c r="C57" s="12"/>
      <c r="D57" s="12"/>
      <c r="E57" s="12"/>
    </row>
    <row r="58" spans="2:13">
      <c r="C58" s="12"/>
      <c r="D58" s="12"/>
      <c r="E58" s="12"/>
    </row>
    <row r="59" spans="2:13">
      <c r="C59" s="12"/>
      <c r="D59" s="12"/>
      <c r="E59" s="12"/>
    </row>
    <row r="60" spans="2:13">
      <c r="C60" s="12"/>
      <c r="D60" s="12"/>
      <c r="E60" s="12"/>
    </row>
    <row r="61" spans="2:13">
      <c r="C61" s="12"/>
      <c r="D61" s="12"/>
      <c r="E61" s="12"/>
    </row>
    <row r="62" spans="2:13">
      <c r="C62" s="12"/>
      <c r="D62" s="12"/>
      <c r="E62" s="12"/>
    </row>
    <row r="63" spans="2:13">
      <c r="C63" s="12"/>
      <c r="D63" s="12"/>
      <c r="E63" s="12"/>
    </row>
    <row r="64" spans="2:13">
      <c r="C64" s="12"/>
      <c r="D64" s="12"/>
      <c r="E64" s="12"/>
    </row>
    <row r="65" spans="2:5">
      <c r="C65" s="12"/>
      <c r="D65" s="12"/>
      <c r="E65" s="12"/>
    </row>
    <row r="66" spans="2:5">
      <c r="B66" s="12"/>
      <c r="C66" s="12"/>
      <c r="D66" s="12"/>
      <c r="E66" s="12"/>
    </row>
    <row r="67" spans="2:5">
      <c r="B67" s="12"/>
      <c r="C67" s="12"/>
      <c r="D67" s="12"/>
      <c r="E67" s="12"/>
    </row>
    <row r="68" spans="2:5">
      <c r="B68" s="12"/>
      <c r="C68" s="12"/>
      <c r="D68" s="12"/>
      <c r="E68" s="12"/>
    </row>
    <row r="69" spans="2:5">
      <c r="B69" s="12"/>
      <c r="C69" s="12"/>
      <c r="D69" s="12"/>
      <c r="E69" s="12"/>
    </row>
    <row r="70" spans="2:5">
      <c r="B70" s="12"/>
      <c r="C70" s="12"/>
      <c r="D70" s="12"/>
      <c r="E70" s="12"/>
    </row>
    <row r="71" spans="2:5">
      <c r="B71" s="12"/>
      <c r="C71" s="12"/>
      <c r="D71" s="12"/>
      <c r="E71" s="12"/>
    </row>
    <row r="72" spans="2:5">
      <c r="B72" s="12"/>
      <c r="C72" s="12"/>
      <c r="D72" s="12"/>
      <c r="E72" s="12"/>
    </row>
    <row r="73" spans="2:5">
      <c r="B73" s="12"/>
      <c r="C73" s="12"/>
      <c r="D73" s="12"/>
      <c r="E73" s="12"/>
    </row>
    <row r="74" spans="2:5">
      <c r="B74" s="12"/>
      <c r="C74" s="12"/>
      <c r="D74" s="12"/>
      <c r="E74" s="12"/>
    </row>
    <row r="75" spans="2:5">
      <c r="B75" s="12"/>
      <c r="C75" s="12"/>
      <c r="D75" s="12"/>
      <c r="E75" s="12"/>
    </row>
    <row r="76" spans="2:5">
      <c r="B76" s="12"/>
      <c r="C76" s="12"/>
      <c r="D76" s="12"/>
      <c r="E76" s="12"/>
    </row>
    <row r="77" spans="2:5">
      <c r="B77" s="12"/>
      <c r="C77" s="12"/>
      <c r="D77" s="12"/>
      <c r="E77" s="12"/>
    </row>
    <row r="78" spans="2:5">
      <c r="B78" s="12"/>
      <c r="C78" s="12"/>
      <c r="D78" s="12"/>
      <c r="E78" s="12"/>
    </row>
    <row r="79" spans="2:5">
      <c r="B79" s="12"/>
      <c r="C79" s="12"/>
      <c r="D79" s="12"/>
      <c r="E79" s="12"/>
    </row>
    <row r="80" spans="2:5">
      <c r="B80" s="12"/>
      <c r="C80" s="12"/>
      <c r="D80" s="12"/>
      <c r="E80" s="12"/>
    </row>
    <row r="81" spans="2:6">
      <c r="B81" s="12"/>
      <c r="C81" s="12"/>
      <c r="D81" s="12"/>
      <c r="E81" s="12"/>
    </row>
    <row r="82" spans="2:6">
      <c r="B82" s="12"/>
      <c r="C82" s="12"/>
      <c r="D82" s="12"/>
      <c r="E82" s="12"/>
      <c r="F82" s="13"/>
    </row>
    <row r="83" spans="2:6">
      <c r="B83" s="12"/>
      <c r="C83" s="12"/>
      <c r="D83" s="12"/>
      <c r="F83" s="12"/>
    </row>
    <row r="84" spans="2:6">
      <c r="B84" s="12"/>
      <c r="C84" s="12"/>
      <c r="D84" s="12"/>
      <c r="F84" s="12"/>
    </row>
    <row r="85" spans="2:6">
      <c r="B85" s="12"/>
      <c r="C85" s="12"/>
      <c r="D85" s="12"/>
      <c r="F85" s="12"/>
    </row>
    <row r="86" spans="2:6">
      <c r="B86" s="12"/>
      <c r="C86" s="12"/>
      <c r="D86" s="12"/>
      <c r="F86" s="12"/>
    </row>
    <row r="87" spans="2:6">
      <c r="B87" s="12"/>
      <c r="C87" s="12"/>
      <c r="D87" s="12"/>
      <c r="F87" s="12"/>
    </row>
    <row r="88" spans="2:6">
      <c r="B88" s="12"/>
      <c r="C88" s="12"/>
      <c r="D88" s="12"/>
      <c r="F88" s="12"/>
    </row>
    <row r="89" spans="2:6">
      <c r="B89" s="12"/>
      <c r="C89" s="12"/>
      <c r="D89" s="12"/>
      <c r="F89" s="12"/>
    </row>
    <row r="90" spans="2:6">
      <c r="B90" s="12"/>
      <c r="C90" s="12"/>
      <c r="D90" s="12"/>
      <c r="F90" s="12"/>
    </row>
    <row r="91" spans="2:6">
      <c r="B91" s="12"/>
      <c r="C91" s="12"/>
      <c r="D91" s="12"/>
      <c r="F91" s="12"/>
    </row>
    <row r="92" spans="2:6">
      <c r="B92" s="12"/>
      <c r="C92" s="12"/>
      <c r="D92" s="12"/>
      <c r="F92" s="12"/>
    </row>
    <row r="93" spans="2:6">
      <c r="B93" s="12"/>
      <c r="C93" s="12"/>
      <c r="D93" s="12"/>
      <c r="F93" s="12"/>
    </row>
  </sheetData>
  <mergeCells count="3">
    <mergeCell ref="B6:B7"/>
    <mergeCell ref="C6:F6"/>
    <mergeCell ref="H6:K6"/>
  </mergeCells>
  <pageMargins left="0.75" right="0.75" top="1" bottom="1" header="0" footer="0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P91"/>
  <sheetViews>
    <sheetView zoomScale="90" zoomScaleNormal="90" workbookViewId="0"/>
  </sheetViews>
  <sheetFormatPr baseColWidth="10" defaultColWidth="11.42578125" defaultRowHeight="12.75"/>
  <cols>
    <col min="1" max="1" width="6.42578125" style="2" customWidth="1"/>
    <col min="2" max="2" width="11.42578125" style="2"/>
    <col min="3" max="11" width="10.42578125" style="2" customWidth="1"/>
    <col min="12" max="16384" width="11.42578125" style="2"/>
  </cols>
  <sheetData>
    <row r="2" spans="2:11">
      <c r="B2" s="1" t="s">
        <v>9</v>
      </c>
    </row>
    <row r="3" spans="2:11">
      <c r="B3" s="3" t="s">
        <v>35</v>
      </c>
    </row>
    <row r="4" spans="2:11">
      <c r="B4" s="1" t="s">
        <v>1</v>
      </c>
    </row>
    <row r="6" spans="2:11">
      <c r="B6" s="46" t="s">
        <v>2</v>
      </c>
      <c r="C6" s="47" t="s">
        <v>3</v>
      </c>
      <c r="D6" s="48"/>
      <c r="E6" s="48"/>
      <c r="F6" s="48"/>
      <c r="G6" s="31"/>
      <c r="H6" s="47" t="s">
        <v>24</v>
      </c>
      <c r="I6" s="48"/>
      <c r="J6" s="48"/>
      <c r="K6" s="48"/>
    </row>
    <row r="7" spans="2:11" ht="38.25">
      <c r="B7" s="46"/>
      <c r="C7" s="4" t="s">
        <v>4</v>
      </c>
      <c r="D7" s="4" t="s">
        <v>5</v>
      </c>
      <c r="E7" s="4" t="s">
        <v>6</v>
      </c>
      <c r="F7" s="4" t="s">
        <v>7</v>
      </c>
      <c r="G7" s="32"/>
      <c r="H7" s="4" t="s">
        <v>4</v>
      </c>
      <c r="I7" s="4" t="s">
        <v>5</v>
      </c>
      <c r="J7" s="4" t="s">
        <v>6</v>
      </c>
      <c r="K7" s="4" t="s">
        <v>7</v>
      </c>
    </row>
    <row r="8" spans="2:11" ht="4.5" customHeight="1">
      <c r="B8" s="5"/>
      <c r="C8" s="6"/>
      <c r="D8" s="6"/>
      <c r="E8" s="7"/>
      <c r="F8" s="7"/>
      <c r="G8" s="7"/>
      <c r="H8" s="7"/>
      <c r="I8" s="7"/>
      <c r="J8" s="7"/>
      <c r="K8" s="7"/>
    </row>
    <row r="9" spans="2:11" ht="15.75" customHeight="1">
      <c r="B9" s="8"/>
      <c r="C9" s="9"/>
      <c r="D9" s="9"/>
      <c r="E9" s="10"/>
      <c r="F9" s="10"/>
      <c r="G9" s="10"/>
      <c r="H9" s="10"/>
      <c r="I9" s="10"/>
      <c r="J9" s="10"/>
      <c r="K9" s="10"/>
    </row>
    <row r="10" spans="2:11">
      <c r="B10" s="11">
        <v>1985</v>
      </c>
      <c r="C10" s="12">
        <v>927.78842732994906</v>
      </c>
      <c r="D10" s="12">
        <v>1966.4047862902692</v>
      </c>
      <c r="E10" s="12">
        <v>453.18502992322379</v>
      </c>
      <c r="F10" s="26">
        <v>3347.3782435434423</v>
      </c>
      <c r="H10" s="33"/>
      <c r="I10" s="12"/>
      <c r="J10" s="12"/>
    </row>
    <row r="11" spans="2:11">
      <c r="B11" s="11">
        <v>1986</v>
      </c>
      <c r="C11" s="12">
        <v>939.1061748144989</v>
      </c>
      <c r="D11" s="12">
        <v>1999.833876679638</v>
      </c>
      <c r="E11" s="12">
        <v>477.76141446727553</v>
      </c>
      <c r="F11" s="26">
        <v>3416.7014659614124</v>
      </c>
      <c r="H11" s="33">
        <v>53.767791659272199</v>
      </c>
      <c r="I11" s="33">
        <v>196.53256563104529</v>
      </c>
      <c r="J11" s="33">
        <v>191.10590333930426</v>
      </c>
      <c r="K11" s="33">
        <v>441.40626062962173</v>
      </c>
    </row>
    <row r="12" spans="2:11">
      <c r="B12" s="11">
        <v>1987</v>
      </c>
      <c r="C12" s="12">
        <v>954.72517766557996</v>
      </c>
      <c r="D12" s="12">
        <v>2038.2391969575799</v>
      </c>
      <c r="E12" s="12">
        <v>515.84280360499918</v>
      </c>
      <c r="F12" s="26">
        <v>3508.807178228159</v>
      </c>
      <c r="H12" s="33">
        <v>73.712997939703612</v>
      </c>
      <c r="I12" s="33">
        <v>245.08992098430571</v>
      </c>
      <c r="J12" s="33">
        <v>267.7653694154464</v>
      </c>
      <c r="K12" s="33">
        <v>586.56828833945576</v>
      </c>
    </row>
    <row r="13" spans="2:11">
      <c r="B13" s="11">
        <v>1988</v>
      </c>
      <c r="C13" s="12">
        <v>975.46970074245644</v>
      </c>
      <c r="D13" s="12">
        <v>2082.647582776347</v>
      </c>
      <c r="E13" s="12">
        <v>578.13197598607542</v>
      </c>
      <c r="F13" s="26">
        <v>3636.2492595048789</v>
      </c>
      <c r="H13" s="33">
        <v>96.653829500429694</v>
      </c>
      <c r="I13" s="33">
        <v>315.7233109737532</v>
      </c>
      <c r="J13" s="33">
        <v>364.96906843474005</v>
      </c>
      <c r="K13" s="33">
        <v>777.34620890892302</v>
      </c>
    </row>
    <row r="14" spans="2:11">
      <c r="B14" s="11">
        <v>1989</v>
      </c>
      <c r="C14" s="12">
        <v>1003.536100854526</v>
      </c>
      <c r="D14" s="12">
        <v>2131.6255698708037</v>
      </c>
      <c r="E14" s="12">
        <v>671.28610050427255</v>
      </c>
      <c r="F14" s="26">
        <v>3806.4477712296025</v>
      </c>
      <c r="H14" s="33">
        <v>122.60882703073837</v>
      </c>
      <c r="I14" s="33">
        <v>383.72991136423235</v>
      </c>
      <c r="J14" s="33">
        <v>465.02928516551844</v>
      </c>
      <c r="K14" s="33">
        <v>971.36802356048918</v>
      </c>
    </row>
    <row r="15" spans="2:11">
      <c r="B15" s="11">
        <v>1990</v>
      </c>
      <c r="C15" s="12">
        <v>1036.0586092774045</v>
      </c>
      <c r="D15" s="12">
        <v>2189.7521564565036</v>
      </c>
      <c r="E15" s="12">
        <v>774.38809416191305</v>
      </c>
      <c r="F15" s="26">
        <v>4000.1988598958205</v>
      </c>
      <c r="H15" s="33">
        <v>155.26447946145475</v>
      </c>
      <c r="I15" s="33">
        <v>478.35960104506017</v>
      </c>
      <c r="J15" s="33">
        <v>607.59477965555698</v>
      </c>
      <c r="K15" s="33">
        <v>1241.2188601620719</v>
      </c>
    </row>
    <row r="16" spans="2:11">
      <c r="B16" s="11">
        <v>1991</v>
      </c>
      <c r="C16" s="12">
        <v>1070.3922860125599</v>
      </c>
      <c r="D16" s="12">
        <v>2241.3052033220984</v>
      </c>
      <c r="E16" s="12">
        <v>856.27607698805741</v>
      </c>
      <c r="F16" s="26">
        <v>4167.9735663227148</v>
      </c>
      <c r="H16" s="33">
        <v>202.57649671089871</v>
      </c>
      <c r="I16" s="33">
        <v>624.75621073880666</v>
      </c>
      <c r="J16" s="33">
        <v>756.92004921538933</v>
      </c>
      <c r="K16" s="33">
        <v>1584.2527566650947</v>
      </c>
    </row>
    <row r="17" spans="2:15">
      <c r="B17" s="11">
        <v>1992</v>
      </c>
      <c r="C17" s="12">
        <v>1114.1829702983225</v>
      </c>
      <c r="D17" s="12">
        <v>2293.691900673598</v>
      </c>
      <c r="E17" s="12">
        <v>956.09731645961654</v>
      </c>
      <c r="F17" s="26">
        <v>4363.9721874315373</v>
      </c>
      <c r="H17" s="33">
        <v>231.97006366974816</v>
      </c>
      <c r="I17" s="33">
        <v>853.35347419055483</v>
      </c>
      <c r="J17" s="33">
        <v>913.71665297460095</v>
      </c>
      <c r="K17" s="33">
        <v>1999.0401908349038</v>
      </c>
    </row>
    <row r="18" spans="2:15">
      <c r="B18" s="11">
        <v>1993</v>
      </c>
      <c r="C18" s="12">
        <v>1173.8558136919542</v>
      </c>
      <c r="D18" s="12">
        <v>2362.4961198867113</v>
      </c>
      <c r="E18" s="12">
        <v>1099.9843712847041</v>
      </c>
      <c r="F18" s="26">
        <v>4636.3363048633692</v>
      </c>
      <c r="H18" s="33">
        <v>299.98890187468606</v>
      </c>
      <c r="I18" s="33">
        <v>938.38992111554182</v>
      </c>
      <c r="J18" s="33">
        <v>1157.0727079146614</v>
      </c>
      <c r="K18" s="33">
        <v>2395.4515309048893</v>
      </c>
    </row>
    <row r="19" spans="2:15">
      <c r="B19" s="11">
        <v>1994</v>
      </c>
      <c r="C19" s="12">
        <v>1235.268219783937</v>
      </c>
      <c r="D19" s="12">
        <v>2443.4093350738726</v>
      </c>
      <c r="E19" s="12">
        <v>1266.0485660964971</v>
      </c>
      <c r="F19" s="26">
        <v>4944.7261209543058</v>
      </c>
      <c r="H19" s="33">
        <v>391.7337806843247</v>
      </c>
      <c r="I19" s="33">
        <v>1027.5759394143979</v>
      </c>
      <c r="J19" s="33">
        <v>1298.2554547352402</v>
      </c>
      <c r="K19" s="33">
        <v>2717.5651748339628</v>
      </c>
    </row>
    <row r="20" spans="2:15">
      <c r="B20" s="11">
        <v>1995</v>
      </c>
      <c r="C20" s="12">
        <v>1297.0036932547491</v>
      </c>
      <c r="D20" s="12">
        <v>2531.3340094177711</v>
      </c>
      <c r="E20" s="12">
        <v>1481.1144840218842</v>
      </c>
      <c r="F20" s="26">
        <v>5309.4521866944042</v>
      </c>
      <c r="H20" s="33">
        <v>465.44292586092183</v>
      </c>
      <c r="I20" s="33">
        <v>1212.5614027466956</v>
      </c>
      <c r="J20" s="33">
        <v>1518.0850258600474</v>
      </c>
      <c r="K20" s="33">
        <v>3196.0893544676646</v>
      </c>
    </row>
    <row r="21" spans="2:15">
      <c r="B21" s="11">
        <v>1996</v>
      </c>
      <c r="C21" s="12">
        <v>1366.6929146956509</v>
      </c>
      <c r="D21" s="12">
        <v>2626.4260227318114</v>
      </c>
      <c r="E21" s="12">
        <v>1802.0855219918762</v>
      </c>
      <c r="F21" s="26">
        <v>5795.2044594193376</v>
      </c>
      <c r="H21" s="33">
        <v>554.46015731245598</v>
      </c>
      <c r="I21" s="33">
        <v>1257.2141819602998</v>
      </c>
      <c r="J21" s="33">
        <v>1839.6835026937347</v>
      </c>
      <c r="K21" s="33">
        <v>3651.3578419664905</v>
      </c>
      <c r="M21" s="12"/>
      <c r="O21" s="12"/>
    </row>
    <row r="22" spans="2:15">
      <c r="B22" s="11">
        <v>1997</v>
      </c>
      <c r="C22" s="12">
        <v>1443.8821779060804</v>
      </c>
      <c r="D22" s="12">
        <v>2730.6808368688717</v>
      </c>
      <c r="E22" s="12">
        <v>2198.6965443879672</v>
      </c>
      <c r="F22" s="26">
        <v>6373.2595591629197</v>
      </c>
      <c r="H22" s="33">
        <v>618.06376214845295</v>
      </c>
      <c r="I22" s="33">
        <v>1340.9239305576643</v>
      </c>
      <c r="J22" s="33">
        <v>2180.7582212058442</v>
      </c>
      <c r="K22" s="33">
        <v>4139.745913911961</v>
      </c>
      <c r="M22" s="12"/>
      <c r="O22" s="12"/>
    </row>
    <row r="23" spans="2:15">
      <c r="B23" s="11">
        <v>1998</v>
      </c>
      <c r="C23" s="12">
        <v>1508.5926677521229</v>
      </c>
      <c r="D23" s="12">
        <v>2866.3096308724971</v>
      </c>
      <c r="E23" s="12">
        <v>2577.3491473826102</v>
      </c>
      <c r="F23" s="26">
        <v>6952.2514460072298</v>
      </c>
      <c r="H23" s="33">
        <v>642.8799233621138</v>
      </c>
      <c r="I23" s="33">
        <v>1389.0636954961656</v>
      </c>
      <c r="J23" s="33">
        <v>2460.4115462830605</v>
      </c>
      <c r="K23" s="33">
        <v>4492.35516514134</v>
      </c>
      <c r="M23" s="12"/>
      <c r="O23" s="12"/>
    </row>
    <row r="24" spans="2:15">
      <c r="B24" s="11">
        <v>1999</v>
      </c>
      <c r="C24" s="12">
        <v>1557.6721159485228</v>
      </c>
      <c r="D24" s="12">
        <v>3011.0308547154314</v>
      </c>
      <c r="E24" s="12">
        <v>2830.8174901228331</v>
      </c>
      <c r="F24" s="26">
        <v>7399.5204607867881</v>
      </c>
      <c r="H24" s="33">
        <v>636.08620857807205</v>
      </c>
      <c r="I24" s="33">
        <v>1400.0303534094046</v>
      </c>
      <c r="J24" s="33">
        <v>2602.1255564803037</v>
      </c>
      <c r="K24" s="33">
        <v>4638.2421184677805</v>
      </c>
      <c r="M24" s="12"/>
      <c r="O24" s="12"/>
    </row>
    <row r="25" spans="2:15">
      <c r="B25" s="11">
        <v>2000</v>
      </c>
      <c r="C25" s="12">
        <v>1612.7326617952408</v>
      </c>
      <c r="D25" s="12">
        <v>3142.4121553706341</v>
      </c>
      <c r="E25" s="12">
        <v>3027.3545288043547</v>
      </c>
      <c r="F25" s="26">
        <v>7782.49934597023</v>
      </c>
      <c r="H25" s="33">
        <v>656.50152104842743</v>
      </c>
      <c r="I25" s="33">
        <v>1454.1991559276591</v>
      </c>
      <c r="J25" s="33">
        <v>2684.9379837735996</v>
      </c>
      <c r="K25" s="33">
        <v>4795.638660749687</v>
      </c>
      <c r="M25" s="12"/>
      <c r="O25" s="12"/>
    </row>
    <row r="26" spans="2:15">
      <c r="B26" s="11">
        <v>2001</v>
      </c>
      <c r="C26" s="12">
        <v>1660.7591550021505</v>
      </c>
      <c r="D26" s="12">
        <v>3284.3555575527676</v>
      </c>
      <c r="E26" s="12">
        <v>3223.8493604948203</v>
      </c>
      <c r="F26" s="26">
        <v>8168.9640730497376</v>
      </c>
      <c r="H26" s="33">
        <v>728.9903640338091</v>
      </c>
      <c r="I26" s="33">
        <v>1615.4235824759278</v>
      </c>
      <c r="J26" s="33">
        <v>3071.5511827688833</v>
      </c>
      <c r="K26" s="33">
        <v>5415.9651292786211</v>
      </c>
      <c r="M26" s="12"/>
      <c r="O26" s="12"/>
    </row>
    <row r="27" spans="2:15">
      <c r="B27" s="11">
        <v>2002</v>
      </c>
      <c r="C27" s="12">
        <v>1701.5998902962633</v>
      </c>
      <c r="D27" s="12">
        <v>3429.8295951428217</v>
      </c>
      <c r="E27" s="12">
        <v>3432.5481575614745</v>
      </c>
      <c r="F27" s="26">
        <v>8563.9776430005604</v>
      </c>
      <c r="H27" s="33">
        <v>764.87732773201401</v>
      </c>
      <c r="I27" s="33">
        <v>1715.6532265150931</v>
      </c>
      <c r="J27" s="33">
        <v>3258.0980461394402</v>
      </c>
      <c r="K27" s="33">
        <v>5738.6286003865471</v>
      </c>
      <c r="M27" s="12"/>
      <c r="O27" s="12"/>
    </row>
    <row r="28" spans="2:15">
      <c r="B28" s="14">
        <v>2003</v>
      </c>
      <c r="C28" s="12">
        <v>1744.6690818782993</v>
      </c>
      <c r="D28" s="12">
        <v>3586.388362509027</v>
      </c>
      <c r="E28" s="12">
        <v>3709.9936911759955</v>
      </c>
      <c r="F28" s="26">
        <v>9041.0511355633207</v>
      </c>
      <c r="H28" s="33">
        <v>811.04770434577802</v>
      </c>
      <c r="I28" s="33">
        <v>1821.3332840128649</v>
      </c>
      <c r="J28" s="33">
        <v>3377.1583598240418</v>
      </c>
      <c r="K28" s="33">
        <v>6009.539348182685</v>
      </c>
      <c r="M28" s="12"/>
      <c r="O28" s="12"/>
    </row>
    <row r="29" spans="2:15">
      <c r="B29" s="14">
        <v>2004</v>
      </c>
      <c r="C29" s="12">
        <v>1796.9555365292697</v>
      </c>
      <c r="D29" s="12">
        <v>3755.7598002934283</v>
      </c>
      <c r="E29" s="12">
        <v>4095.1464799103996</v>
      </c>
      <c r="F29" s="26">
        <v>9647.8618167330969</v>
      </c>
      <c r="H29" s="33">
        <v>868.12743472510169</v>
      </c>
      <c r="I29" s="33">
        <v>1955.9262057798308</v>
      </c>
      <c r="J29" s="33">
        <v>3383.026294440866</v>
      </c>
      <c r="K29" s="33">
        <v>6207.0799349457984</v>
      </c>
      <c r="M29" s="12"/>
      <c r="O29" s="12"/>
    </row>
    <row r="30" spans="2:15">
      <c r="B30" s="14">
        <v>2005</v>
      </c>
      <c r="C30" s="12">
        <v>1861.7368935471957</v>
      </c>
      <c r="D30" s="12">
        <v>3939.3955226735188</v>
      </c>
      <c r="E30" s="12">
        <v>4747.3901736173293</v>
      </c>
      <c r="F30" s="26">
        <v>10548.522589838043</v>
      </c>
      <c r="H30" s="33">
        <v>955.36782383877357</v>
      </c>
      <c r="I30" s="33">
        <v>2146.9680347746612</v>
      </c>
      <c r="J30" s="33">
        <v>3714.2075757547709</v>
      </c>
      <c r="K30" s="33">
        <v>6816.5434343682064</v>
      </c>
      <c r="M30" s="12"/>
      <c r="O30" s="12"/>
    </row>
    <row r="31" spans="2:15">
      <c r="B31" s="11">
        <v>2006</v>
      </c>
      <c r="C31" s="12">
        <v>1933.0166195905733</v>
      </c>
      <c r="D31" s="12">
        <v>4141.993773329501</v>
      </c>
      <c r="E31" s="12">
        <v>5590.6860758920875</v>
      </c>
      <c r="F31" s="26">
        <v>11665.696468812161</v>
      </c>
      <c r="H31" s="33">
        <v>1043.4964166194475</v>
      </c>
      <c r="I31" s="33">
        <v>2387.6265599826434</v>
      </c>
      <c r="J31" s="33">
        <v>4151.8292728737579</v>
      </c>
      <c r="K31" s="33">
        <v>7582.9522494758485</v>
      </c>
      <c r="M31" s="12"/>
      <c r="O31" s="12"/>
    </row>
    <row r="32" spans="2:15">
      <c r="B32" s="11">
        <v>2007</v>
      </c>
      <c r="C32" s="12">
        <v>2013.2945331090718</v>
      </c>
      <c r="D32" s="12">
        <v>4355.4354251567365</v>
      </c>
      <c r="E32" s="12">
        <v>6496.3412267896683</v>
      </c>
      <c r="F32" s="26">
        <v>12865.071185055476</v>
      </c>
      <c r="H32" s="33">
        <v>1191.7611932519771</v>
      </c>
      <c r="I32" s="33">
        <v>2695.7888458303378</v>
      </c>
      <c r="J32" s="33">
        <v>4762.974177690684</v>
      </c>
      <c r="K32" s="33">
        <v>8650.5242167729994</v>
      </c>
      <c r="M32" s="12"/>
      <c r="O32" s="12"/>
    </row>
    <row r="33" spans="2:16">
      <c r="B33" s="11">
        <v>2008</v>
      </c>
      <c r="C33" s="12">
        <v>2098.5787879417458</v>
      </c>
      <c r="D33" s="12">
        <v>4598.7379796004525</v>
      </c>
      <c r="E33" s="12">
        <v>7665.9053989332051</v>
      </c>
      <c r="F33" s="26">
        <v>14363.222166475403</v>
      </c>
      <c r="H33" s="33">
        <v>1443.4779489339001</v>
      </c>
      <c r="I33" s="33">
        <v>3147.655771515354</v>
      </c>
      <c r="J33" s="33">
        <v>5645.509350417964</v>
      </c>
      <c r="K33" s="33">
        <v>10236.643070867218</v>
      </c>
      <c r="M33" s="12"/>
      <c r="O33" s="12"/>
    </row>
    <row r="34" spans="2:16">
      <c r="B34" s="11">
        <v>2009</v>
      </c>
      <c r="C34" s="12">
        <v>2173.0929184115657</v>
      </c>
      <c r="D34" s="12">
        <v>4855.0461765432219</v>
      </c>
      <c r="E34" s="12">
        <v>8595.7217889308122</v>
      </c>
      <c r="F34" s="26">
        <v>15623.8608838856</v>
      </c>
      <c r="H34" s="33">
        <v>1541.6279444574282</v>
      </c>
      <c r="I34" s="33">
        <v>3414.5583559206029</v>
      </c>
      <c r="J34" s="33">
        <v>6639.3575125026809</v>
      </c>
      <c r="K34" s="33">
        <v>11595.543812880711</v>
      </c>
      <c r="M34" s="12"/>
      <c r="O34" s="12"/>
    </row>
    <row r="35" spans="2:16">
      <c r="B35" s="11">
        <v>2010</v>
      </c>
      <c r="C35" s="12">
        <v>2170.7251302342097</v>
      </c>
      <c r="D35" s="12">
        <v>5018.3062656640941</v>
      </c>
      <c r="E35" s="12">
        <v>8866.2792226541278</v>
      </c>
      <c r="F35" s="26">
        <v>16055.310618552432</v>
      </c>
      <c r="H35" s="12">
        <v>1580.8448856405321</v>
      </c>
      <c r="I35" s="12">
        <v>3560.3925615728713</v>
      </c>
      <c r="J35" s="12">
        <v>6658.3276268820318</v>
      </c>
      <c r="K35" s="33">
        <v>11799.565074095435</v>
      </c>
      <c r="M35" s="12"/>
      <c r="O35" s="12"/>
    </row>
    <row r="36" spans="2:16">
      <c r="B36" s="11">
        <v>2011</v>
      </c>
      <c r="C36" s="12">
        <v>2235.049609197089</v>
      </c>
      <c r="D36" s="12">
        <v>5288.6893831821917</v>
      </c>
      <c r="E36" s="12">
        <v>10011.402997622832</v>
      </c>
      <c r="F36" s="26">
        <v>17535.14199000211</v>
      </c>
      <c r="H36" s="12">
        <v>1689.3131297349928</v>
      </c>
      <c r="I36" s="12">
        <v>3926.6335861632147</v>
      </c>
      <c r="J36" s="12">
        <v>7565.7079021218697</v>
      </c>
      <c r="K36" s="33">
        <v>13181.654618020077</v>
      </c>
      <c r="M36" s="12"/>
      <c r="O36" s="12"/>
    </row>
    <row r="37" spans="2:16">
      <c r="B37" s="14">
        <v>2012</v>
      </c>
      <c r="C37" s="12">
        <v>2310.9376907654346</v>
      </c>
      <c r="D37" s="12">
        <v>5599.916075739533</v>
      </c>
      <c r="E37" s="12">
        <v>11485.794636084374</v>
      </c>
      <c r="F37" s="26">
        <v>19396.648402589344</v>
      </c>
      <c r="H37" s="12">
        <v>1762.7159137506519</v>
      </c>
      <c r="I37" s="12">
        <v>4406.0740114361988</v>
      </c>
      <c r="J37" s="12">
        <v>8893.74176383548</v>
      </c>
      <c r="K37" s="33">
        <v>15062.531689022333</v>
      </c>
      <c r="M37" s="12"/>
      <c r="O37" s="12"/>
    </row>
    <row r="38" spans="2:16">
      <c r="B38" s="11">
        <v>2013</v>
      </c>
      <c r="C38" s="12">
        <v>2388.9012441753853</v>
      </c>
      <c r="D38" s="12">
        <v>5939.5095818768032</v>
      </c>
      <c r="E38" s="12">
        <v>12825.666102099702</v>
      </c>
      <c r="F38" s="26">
        <v>21154.076928151891</v>
      </c>
      <c r="H38" s="12">
        <v>1892.9230196384956</v>
      </c>
      <c r="I38" s="12">
        <v>4782.504292826995</v>
      </c>
      <c r="J38" s="12">
        <v>10216.961906108581</v>
      </c>
      <c r="K38" s="33">
        <v>16892.38921857407</v>
      </c>
      <c r="L38" s="38"/>
      <c r="M38" s="12"/>
      <c r="O38" s="12"/>
    </row>
    <row r="39" spans="2:16">
      <c r="B39" s="11">
        <v>2014</v>
      </c>
      <c r="C39" s="12">
        <v>2461.3117004539754</v>
      </c>
      <c r="D39" s="12">
        <v>6244.5255804683711</v>
      </c>
      <c r="E39" s="12">
        <v>13789.928574318084</v>
      </c>
      <c r="F39" s="26">
        <v>22495.765855240432</v>
      </c>
      <c r="H39" s="12">
        <v>2092.3782550409383</v>
      </c>
      <c r="I39" s="12">
        <v>5369.6147019199107</v>
      </c>
      <c r="J39" s="12">
        <v>12185.770830986738</v>
      </c>
      <c r="K39" s="33">
        <v>19647.763787947588</v>
      </c>
      <c r="L39" s="38"/>
      <c r="M39" s="12"/>
      <c r="O39" s="12"/>
    </row>
    <row r="40" spans="2:16">
      <c r="B40" s="11">
        <v>2015</v>
      </c>
      <c r="C40" s="35">
        <v>2533.5518862283561</v>
      </c>
      <c r="D40" s="36">
        <v>6568.3392169813214</v>
      </c>
      <c r="E40" s="36">
        <v>14494.787375358839</v>
      </c>
      <c r="F40" s="26">
        <v>23596.678478568516</v>
      </c>
      <c r="G40" s="37"/>
      <c r="H40" s="37">
        <v>2271.4822950928597</v>
      </c>
      <c r="I40" s="37">
        <v>5911.6608907670179</v>
      </c>
      <c r="J40" s="37">
        <v>14081.886559690895</v>
      </c>
      <c r="K40" s="33">
        <v>22265.029745550775</v>
      </c>
      <c r="L40" s="38"/>
      <c r="M40" s="12"/>
      <c r="O40" s="12"/>
    </row>
    <row r="41" spans="2:16" ht="13.5" customHeight="1">
      <c r="B41" s="11">
        <v>2016</v>
      </c>
      <c r="C41" s="12">
        <v>2611.0754346643866</v>
      </c>
      <c r="D41" s="12">
        <v>6876.7564096650112</v>
      </c>
      <c r="E41" s="12">
        <v>14993.858150843971</v>
      </c>
      <c r="F41" s="26">
        <v>24481.689995173369</v>
      </c>
      <c r="H41" s="12">
        <v>2422.8058461815463</v>
      </c>
      <c r="I41" s="12">
        <v>6408.729339161323</v>
      </c>
      <c r="J41" s="12">
        <v>14980.784246419109</v>
      </c>
      <c r="K41" s="33">
        <v>23812.319431761982</v>
      </c>
      <c r="L41" s="40"/>
      <c r="M41" s="12"/>
      <c r="O41" s="12"/>
    </row>
    <row r="42" spans="2:16" ht="13.5" customHeight="1">
      <c r="B42" s="11">
        <v>2017</v>
      </c>
      <c r="C42" s="12">
        <v>2683.1797157711853</v>
      </c>
      <c r="D42" s="12">
        <v>7153.9862752792505</v>
      </c>
      <c r="E42" s="12">
        <v>15405.16387402932</v>
      </c>
      <c r="F42" s="12">
        <v>25242.329865079755</v>
      </c>
      <c r="G42" s="34"/>
      <c r="H42" s="12">
        <v>2572.8744265126552</v>
      </c>
      <c r="I42" s="12">
        <v>6898.1137221593372</v>
      </c>
      <c r="J42" s="12">
        <v>15224.740260103266</v>
      </c>
      <c r="K42" s="12">
        <v>24695.72840877526</v>
      </c>
      <c r="L42" s="40"/>
      <c r="M42" s="12"/>
      <c r="O42" s="12"/>
    </row>
    <row r="43" spans="2:16" ht="13.5" customHeight="1">
      <c r="B43" s="11">
        <v>2018</v>
      </c>
      <c r="C43" s="12">
        <v>2751.679335289019</v>
      </c>
      <c r="D43" s="12">
        <v>7420.3402489272639</v>
      </c>
      <c r="E43" s="12">
        <v>15919.443963054096</v>
      </c>
      <c r="F43" s="12">
        <v>26091.463547270381</v>
      </c>
      <c r="H43" s="12">
        <v>2751.6793352890186</v>
      </c>
      <c r="I43" s="12">
        <v>7420.3402489272639</v>
      </c>
      <c r="J43" s="12">
        <v>15919.443963054096</v>
      </c>
      <c r="K43" s="12">
        <v>26091.463547270381</v>
      </c>
      <c r="L43" s="40"/>
      <c r="M43" s="12"/>
      <c r="N43" s="26"/>
      <c r="O43" s="12"/>
      <c r="P43" s="12"/>
    </row>
    <row r="44" spans="2:16" ht="13.5" customHeight="1">
      <c r="B44" s="11">
        <v>2019</v>
      </c>
      <c r="C44" s="12">
        <v>2831.7056710704269</v>
      </c>
      <c r="D44" s="12">
        <v>7706.1971735457455</v>
      </c>
      <c r="E44" s="12">
        <v>16480.87360113785</v>
      </c>
      <c r="F44" s="12">
        <v>27018.776445754022</v>
      </c>
      <c r="H44" s="12">
        <v>2931.0539773125906</v>
      </c>
      <c r="I44" s="12">
        <v>7967.9492695684248</v>
      </c>
      <c r="J44" s="12">
        <v>17710.657939982539</v>
      </c>
      <c r="K44" s="12">
        <v>28609.661186863552</v>
      </c>
      <c r="L44" s="38"/>
      <c r="M44" s="12"/>
      <c r="N44" s="39"/>
      <c r="O44" s="12"/>
      <c r="P44" s="39"/>
    </row>
    <row r="45" spans="2:16" ht="13.15" customHeight="1">
      <c r="B45" s="11">
        <v>2020</v>
      </c>
      <c r="C45" s="12">
        <v>2892.9677813240301</v>
      </c>
      <c r="D45" s="12">
        <v>7963.4851305050324</v>
      </c>
      <c r="E45" s="12">
        <v>16775.020437783336</v>
      </c>
      <c r="F45" s="12">
        <v>27631.473349612399</v>
      </c>
      <c r="H45" s="12">
        <v>3094.4853714124001</v>
      </c>
      <c r="I45" s="12">
        <v>8468.2177523441533</v>
      </c>
      <c r="J45" s="12">
        <v>19870.016774324911</v>
      </c>
      <c r="K45" s="12">
        <v>31432.719898081465</v>
      </c>
      <c r="M45" s="12"/>
      <c r="O45" s="12"/>
    </row>
    <row r="46" spans="2:16" s="15" customFormat="1">
      <c r="B46" s="11" t="s">
        <v>33</v>
      </c>
      <c r="C46" s="12">
        <v>2947.5587289333503</v>
      </c>
      <c r="D46" s="12">
        <v>8233.7630913386274</v>
      </c>
      <c r="E46" s="12">
        <v>17209.957970713604</v>
      </c>
      <c r="F46" s="12">
        <v>28391.27979098558</v>
      </c>
      <c r="G46" s="2"/>
      <c r="H46" s="12">
        <v>3403.9522069795603</v>
      </c>
      <c r="I46" s="12">
        <v>9528.7156812787907</v>
      </c>
      <c r="J46" s="12">
        <v>20979.639034502128</v>
      </c>
      <c r="K46" s="12">
        <v>33912.306922760479</v>
      </c>
      <c r="L46" s="42"/>
      <c r="M46" s="12"/>
      <c r="N46" s="42"/>
      <c r="O46" s="12"/>
    </row>
    <row r="47" spans="2:16" s="15" customFormat="1">
      <c r="B47" s="11" t="s">
        <v>32</v>
      </c>
      <c r="C47" s="12">
        <v>3011.724908338133</v>
      </c>
      <c r="D47" s="12">
        <v>8526.8628843424085</v>
      </c>
      <c r="E47" s="12">
        <v>18121.934186146384</v>
      </c>
      <c r="F47" s="12">
        <v>29660.521978826924</v>
      </c>
      <c r="G47" s="2"/>
      <c r="H47" s="12">
        <v>3895.2009741118695</v>
      </c>
      <c r="I47" s="12">
        <v>11125.437038927361</v>
      </c>
      <c r="J47" s="12">
        <v>25462.68775432395</v>
      </c>
      <c r="K47" s="12">
        <v>40483.325767363182</v>
      </c>
      <c r="L47" s="42"/>
      <c r="M47" s="12"/>
      <c r="N47" s="42"/>
      <c r="O47" s="12"/>
    </row>
    <row r="48" spans="2:16" s="15" customFormat="1" ht="7.15" customHeight="1">
      <c r="B48" s="30"/>
      <c r="C48" s="29"/>
      <c r="D48" s="29"/>
      <c r="E48" s="29"/>
      <c r="F48" s="29"/>
      <c r="G48" s="29"/>
      <c r="H48" s="29"/>
      <c r="I48" s="29"/>
      <c r="J48" s="29"/>
      <c r="K48" s="29"/>
      <c r="L48" s="21"/>
    </row>
    <row r="49" spans="2:13" s="15" customFormat="1">
      <c r="B49" s="28"/>
      <c r="C49" s="21"/>
      <c r="D49" s="21"/>
      <c r="E49" s="21"/>
      <c r="F49" s="21"/>
      <c r="H49" s="12"/>
      <c r="I49" s="12"/>
      <c r="J49" s="12"/>
    </row>
    <row r="50" spans="2:13">
      <c r="B50" s="45" t="s">
        <v>31</v>
      </c>
      <c r="C50" s="21"/>
      <c r="D50" s="21"/>
      <c r="E50" s="21"/>
      <c r="F50" s="21"/>
      <c r="G50" s="15"/>
      <c r="H50" s="12"/>
      <c r="I50" s="12"/>
      <c r="J50" s="12"/>
      <c r="K50" s="15"/>
    </row>
    <row r="51" spans="2:13">
      <c r="B51" s="23" t="s">
        <v>27</v>
      </c>
      <c r="C51" s="24"/>
      <c r="D51" s="24"/>
      <c r="E51" s="21"/>
      <c r="F51" s="21"/>
      <c r="G51" s="15"/>
      <c r="H51" s="15"/>
      <c r="I51" s="15"/>
      <c r="J51" s="15"/>
      <c r="K51" s="15"/>
    </row>
    <row r="52" spans="2:13">
      <c r="B52" s="23" t="s">
        <v>28</v>
      </c>
      <c r="C52" s="25"/>
      <c r="D52" s="25"/>
      <c r="E52" s="15"/>
      <c r="F52" s="15"/>
    </row>
    <row r="53" spans="2:13">
      <c r="B53" s="23" t="s">
        <v>29</v>
      </c>
      <c r="C53" s="27"/>
      <c r="D53" s="27"/>
    </row>
    <row r="54" spans="2:13">
      <c r="C54" s="12"/>
      <c r="D54" s="12"/>
      <c r="E54" s="12"/>
      <c r="M54" s="11"/>
    </row>
    <row r="55" spans="2:13">
      <c r="C55" s="12"/>
      <c r="D55" s="12"/>
      <c r="E55" s="12"/>
      <c r="M55" s="11"/>
    </row>
    <row r="56" spans="2:13">
      <c r="C56" s="12"/>
      <c r="D56" s="12"/>
      <c r="E56" s="12"/>
    </row>
    <row r="57" spans="2:13">
      <c r="C57" s="12"/>
      <c r="D57" s="12"/>
      <c r="E57" s="12"/>
    </row>
    <row r="58" spans="2:13">
      <c r="C58" s="12"/>
      <c r="D58" s="12"/>
      <c r="E58" s="12"/>
    </row>
    <row r="59" spans="2:13">
      <c r="C59" s="12"/>
      <c r="D59" s="12"/>
      <c r="E59" s="12"/>
    </row>
    <row r="60" spans="2:13">
      <c r="C60" s="12"/>
      <c r="D60" s="12"/>
      <c r="E60" s="12"/>
    </row>
    <row r="61" spans="2:13">
      <c r="C61" s="12"/>
      <c r="D61" s="12"/>
      <c r="E61" s="12"/>
    </row>
    <row r="62" spans="2:13">
      <c r="C62" s="12"/>
      <c r="D62" s="12"/>
      <c r="E62" s="12"/>
    </row>
    <row r="63" spans="2:13">
      <c r="C63" s="12"/>
      <c r="D63" s="12"/>
      <c r="E63" s="12"/>
    </row>
    <row r="64" spans="2:13">
      <c r="B64" s="12"/>
      <c r="C64" s="12"/>
      <c r="D64" s="12"/>
      <c r="E64" s="12"/>
    </row>
    <row r="65" spans="2:6">
      <c r="B65" s="12"/>
      <c r="C65" s="12"/>
      <c r="D65" s="12"/>
      <c r="E65" s="12"/>
    </row>
    <row r="66" spans="2:6">
      <c r="B66" s="12"/>
      <c r="C66" s="12"/>
      <c r="D66" s="12"/>
      <c r="E66" s="12"/>
    </row>
    <row r="67" spans="2:6">
      <c r="B67" s="12"/>
      <c r="C67" s="12"/>
      <c r="D67" s="12"/>
      <c r="E67" s="12"/>
    </row>
    <row r="68" spans="2:6">
      <c r="B68" s="12"/>
      <c r="C68" s="12"/>
      <c r="D68" s="12"/>
      <c r="E68" s="12"/>
    </row>
    <row r="69" spans="2:6">
      <c r="B69" s="12"/>
      <c r="C69" s="12"/>
      <c r="D69" s="12"/>
      <c r="E69" s="12"/>
    </row>
    <row r="70" spans="2:6">
      <c r="B70" s="12"/>
      <c r="C70" s="12"/>
      <c r="D70" s="12"/>
      <c r="E70" s="12"/>
    </row>
    <row r="71" spans="2:6">
      <c r="B71" s="12"/>
      <c r="C71" s="12"/>
      <c r="D71" s="12"/>
      <c r="E71" s="12"/>
    </row>
    <row r="72" spans="2:6">
      <c r="B72" s="12"/>
      <c r="C72" s="12"/>
      <c r="D72" s="12"/>
      <c r="E72" s="12"/>
    </row>
    <row r="73" spans="2:6">
      <c r="B73" s="12"/>
      <c r="C73" s="12"/>
      <c r="D73" s="12"/>
      <c r="E73" s="12"/>
    </row>
    <row r="74" spans="2:6">
      <c r="B74" s="12"/>
      <c r="C74" s="12"/>
      <c r="D74" s="12"/>
      <c r="E74" s="12"/>
    </row>
    <row r="75" spans="2:6">
      <c r="B75" s="12"/>
      <c r="C75" s="12"/>
      <c r="D75" s="12"/>
      <c r="E75" s="12"/>
    </row>
    <row r="76" spans="2:6">
      <c r="B76" s="12"/>
      <c r="C76" s="12"/>
      <c r="D76" s="12"/>
      <c r="E76" s="12"/>
    </row>
    <row r="77" spans="2:6">
      <c r="B77" s="12"/>
      <c r="C77" s="12"/>
      <c r="D77" s="12"/>
      <c r="E77" s="12"/>
    </row>
    <row r="78" spans="2:6">
      <c r="B78" s="12"/>
      <c r="C78" s="12"/>
      <c r="D78" s="12"/>
      <c r="E78" s="12"/>
    </row>
    <row r="79" spans="2:6">
      <c r="B79" s="12"/>
      <c r="C79" s="12"/>
      <c r="D79" s="12"/>
      <c r="E79" s="12"/>
    </row>
    <row r="80" spans="2:6">
      <c r="B80" s="12"/>
      <c r="C80" s="12"/>
      <c r="D80" s="12"/>
      <c r="E80" s="12"/>
      <c r="F80" s="13"/>
    </row>
    <row r="81" spans="2:6">
      <c r="B81" s="12"/>
      <c r="C81" s="12"/>
      <c r="D81" s="12"/>
      <c r="F81" s="12"/>
    </row>
    <row r="82" spans="2:6">
      <c r="B82" s="12"/>
      <c r="C82" s="12"/>
      <c r="D82" s="12"/>
      <c r="F82" s="12"/>
    </row>
    <row r="83" spans="2:6">
      <c r="B83" s="12"/>
      <c r="C83" s="12"/>
      <c r="D83" s="12"/>
      <c r="F83" s="12"/>
    </row>
    <row r="84" spans="2:6">
      <c r="B84" s="12"/>
      <c r="C84" s="12"/>
      <c r="D84" s="12"/>
      <c r="F84" s="12"/>
    </row>
    <row r="85" spans="2:6">
      <c r="B85" s="12"/>
      <c r="C85" s="12"/>
      <c r="D85" s="12"/>
      <c r="F85" s="12"/>
    </row>
    <row r="86" spans="2:6">
      <c r="B86" s="12"/>
      <c r="C86" s="12"/>
      <c r="D86" s="12"/>
      <c r="F86" s="12"/>
    </row>
    <row r="87" spans="2:6">
      <c r="B87" s="12"/>
      <c r="C87" s="12"/>
      <c r="D87" s="12"/>
      <c r="F87" s="12"/>
    </row>
    <row r="88" spans="2:6">
      <c r="B88" s="12"/>
      <c r="C88" s="12"/>
      <c r="D88" s="12"/>
      <c r="F88" s="12"/>
    </row>
    <row r="89" spans="2:6">
      <c r="B89" s="12"/>
      <c r="C89" s="12"/>
      <c r="D89" s="12"/>
      <c r="F89" s="12"/>
    </row>
    <row r="90" spans="2:6">
      <c r="B90" s="12"/>
      <c r="C90" s="12"/>
      <c r="D90" s="12"/>
      <c r="F90" s="12"/>
    </row>
    <row r="91" spans="2:6">
      <c r="B91" s="12"/>
      <c r="C91" s="12"/>
      <c r="D91" s="12"/>
      <c r="F91" s="12"/>
    </row>
  </sheetData>
  <mergeCells count="3">
    <mergeCell ref="B6:B7"/>
    <mergeCell ref="C6:F6"/>
    <mergeCell ref="H6:K6"/>
  </mergeCells>
  <pageMargins left="0.75" right="0.75" top="1" bottom="1" header="0" footer="0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4:AB30"/>
  <sheetViews>
    <sheetView zoomScaleNormal="100" workbookViewId="0"/>
  </sheetViews>
  <sheetFormatPr baseColWidth="10" defaultColWidth="11.42578125" defaultRowHeight="12.75"/>
  <cols>
    <col min="1" max="1" width="6.42578125" style="1" customWidth="1"/>
    <col min="2" max="2" width="33" style="1" customWidth="1"/>
    <col min="3" max="21" width="7.42578125" style="1" bestFit="1" customWidth="1"/>
    <col min="22" max="22" width="7.42578125" style="1" customWidth="1"/>
    <col min="23" max="23" width="7.42578125" style="1" bestFit="1" customWidth="1"/>
    <col min="24" max="27" width="8.28515625" style="1" bestFit="1" customWidth="1"/>
    <col min="28" max="28" width="8.28515625" style="1" customWidth="1"/>
    <col min="29" max="16384" width="11.42578125" style="1"/>
  </cols>
  <sheetData>
    <row r="4" spans="2:28">
      <c r="B4" s="1" t="s">
        <v>22</v>
      </c>
    </row>
    <row r="5" spans="2:28">
      <c r="B5" s="3" t="s">
        <v>36</v>
      </c>
      <c r="C5" s="3"/>
      <c r="D5" s="3"/>
      <c r="E5" s="3"/>
      <c r="F5" s="3"/>
      <c r="G5" s="3"/>
      <c r="H5" s="3"/>
      <c r="I5" s="3"/>
    </row>
    <row r="6" spans="2:28">
      <c r="B6" s="1" t="s">
        <v>30</v>
      </c>
    </row>
    <row r="8" spans="2:28">
      <c r="B8" s="16" t="s">
        <v>10</v>
      </c>
      <c r="C8" s="49" t="s">
        <v>2</v>
      </c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</row>
    <row r="9" spans="2:28">
      <c r="B9" s="16"/>
      <c r="C9" s="16">
        <v>1996</v>
      </c>
      <c r="D9" s="16">
        <v>1997</v>
      </c>
      <c r="E9" s="16">
        <v>1998</v>
      </c>
      <c r="F9" s="16">
        <v>1999</v>
      </c>
      <c r="G9" s="16">
        <v>2000</v>
      </c>
      <c r="H9" s="16">
        <v>2001</v>
      </c>
      <c r="I9" s="16">
        <v>2002</v>
      </c>
      <c r="J9" s="16">
        <v>2003</v>
      </c>
      <c r="K9" s="16">
        <v>2004</v>
      </c>
      <c r="L9" s="16">
        <v>2005</v>
      </c>
      <c r="M9" s="16">
        <v>2006</v>
      </c>
      <c r="N9" s="16">
        <v>2007</v>
      </c>
      <c r="O9" s="17">
        <v>2008</v>
      </c>
      <c r="P9" s="17">
        <v>2009</v>
      </c>
      <c r="Q9" s="17">
        <v>2010</v>
      </c>
      <c r="R9" s="17">
        <v>2011</v>
      </c>
      <c r="S9" s="17">
        <v>2012</v>
      </c>
      <c r="T9" s="16">
        <v>2013</v>
      </c>
      <c r="U9" s="16">
        <v>2014</v>
      </c>
      <c r="V9" s="17">
        <v>2015</v>
      </c>
      <c r="W9" s="17">
        <v>2016</v>
      </c>
      <c r="X9" s="17">
        <v>2017</v>
      </c>
      <c r="Y9" s="17">
        <v>2018</v>
      </c>
      <c r="Z9" s="17">
        <v>2019</v>
      </c>
      <c r="AA9" s="17">
        <v>2020</v>
      </c>
      <c r="AB9" s="17" t="s">
        <v>37</v>
      </c>
    </row>
    <row r="10" spans="2:28" ht="5.25" customHeight="1"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</row>
    <row r="11" spans="2:28" ht="6" customHeight="1"/>
    <row r="12" spans="2:28">
      <c r="B12" s="1" t="s">
        <v>11</v>
      </c>
      <c r="C12" s="19">
        <v>6100.9023809144337</v>
      </c>
      <c r="D12" s="19">
        <v>6136.7936234372655</v>
      </c>
      <c r="E12" s="19">
        <v>6233.8609689905579</v>
      </c>
      <c r="F12" s="19">
        <v>6268.6551486182998</v>
      </c>
      <c r="G12" s="19">
        <v>6444.6682493299404</v>
      </c>
      <c r="H12" s="19">
        <v>6498.1645325201998</v>
      </c>
      <c r="I12" s="19">
        <v>6416.1048686995173</v>
      </c>
      <c r="J12" s="19">
        <v>6437.8718443218668</v>
      </c>
      <c r="K12" s="19">
        <v>6494.6101826175482</v>
      </c>
      <c r="L12" s="19">
        <v>6584.870049636892</v>
      </c>
      <c r="M12" s="19">
        <v>6721.3436881561956</v>
      </c>
      <c r="N12" s="19">
        <v>6949.115241342055</v>
      </c>
      <c r="O12" s="19">
        <v>7100.9953167124131</v>
      </c>
      <c r="P12" s="19">
        <v>7154.5862891241723</v>
      </c>
      <c r="Q12" s="19">
        <v>7050.5280822839231</v>
      </c>
      <c r="R12" s="19">
        <v>7281.3701575600326</v>
      </c>
      <c r="S12" s="19">
        <v>7488.5321687997084</v>
      </c>
      <c r="T12" s="19">
        <v>7654.1330460933495</v>
      </c>
      <c r="U12" s="19">
        <v>7850.1973289988237</v>
      </c>
      <c r="V12" s="19">
        <v>7973.679591726469</v>
      </c>
      <c r="W12" s="19">
        <v>8267.5185761335579</v>
      </c>
      <c r="X12" s="38">
        <v>8548.6362445813702</v>
      </c>
      <c r="Y12" s="38">
        <v>8862.8551913891479</v>
      </c>
      <c r="Z12" s="38">
        <v>9060.087108932792</v>
      </c>
      <c r="AA12" s="38">
        <v>9157.2571474980086</v>
      </c>
      <c r="AB12" s="38">
        <v>9352.6008301491165</v>
      </c>
    </row>
    <row r="13" spans="2:28">
      <c r="B13" s="1" t="s">
        <v>12</v>
      </c>
      <c r="C13" s="19">
        <v>17948.959298613307</v>
      </c>
      <c r="D13" s="19">
        <v>19098.158977217005</v>
      </c>
      <c r="E13" s="19">
        <v>20628.96042227454</v>
      </c>
      <c r="F13" s="19">
        <v>21781.353672886366</v>
      </c>
      <c r="G13" s="19">
        <v>23161.750798130208</v>
      </c>
      <c r="H13" s="19">
        <v>25037.203005189349</v>
      </c>
      <c r="I13" s="19">
        <v>27486.783348106634</v>
      </c>
      <c r="J13" s="19">
        <v>29661.903351540084</v>
      </c>
      <c r="K13" s="19">
        <v>31163.916410259313</v>
      </c>
      <c r="L13" s="19">
        <v>33954.666189554511</v>
      </c>
      <c r="M13" s="19">
        <v>36945.98877620008</v>
      </c>
      <c r="N13" s="19">
        <v>39967.419839346534</v>
      </c>
      <c r="O13" s="19">
        <v>44161.802820422803</v>
      </c>
      <c r="P13" s="19">
        <v>47950.290993029324</v>
      </c>
      <c r="Q13" s="19">
        <v>52633.704178796841</v>
      </c>
      <c r="R13" s="19">
        <v>58627.619486357573</v>
      </c>
      <c r="S13" s="19">
        <v>67824.749794863499</v>
      </c>
      <c r="T13" s="19">
        <v>75538.426537582491</v>
      </c>
      <c r="U13" s="19">
        <v>82553.682193965738</v>
      </c>
      <c r="V13" s="19">
        <v>87051.927420840831</v>
      </c>
      <c r="W13" s="19">
        <v>90050.623288767674</v>
      </c>
      <c r="X13" s="38">
        <v>93015.709029637786</v>
      </c>
      <c r="Y13" s="38">
        <v>96446.975257045415</v>
      </c>
      <c r="Z13" s="38">
        <v>101267.35181175258</v>
      </c>
      <c r="AA13" s="38">
        <v>103480.90965665061</v>
      </c>
      <c r="AB13" s="38">
        <v>106758.33090790581</v>
      </c>
    </row>
    <row r="14" spans="2:28">
      <c r="B14" s="1" t="s">
        <v>13</v>
      </c>
      <c r="C14" s="19">
        <v>14002.50201227678</v>
      </c>
      <c r="D14" s="19">
        <v>14710.996315179862</v>
      </c>
      <c r="E14" s="19">
        <v>15556.343673422691</v>
      </c>
      <c r="F14" s="19">
        <v>15866.43060439526</v>
      </c>
      <c r="G14" s="19">
        <v>16223.468083371587</v>
      </c>
      <c r="H14" s="19">
        <v>16816.624293921301</v>
      </c>
      <c r="I14" s="19">
        <v>17222.08079193869</v>
      </c>
      <c r="J14" s="19">
        <v>17930.913805598622</v>
      </c>
      <c r="K14" s="19">
        <v>18586.896909362695</v>
      </c>
      <c r="L14" s="19">
        <v>19541.427660127119</v>
      </c>
      <c r="M14" s="19">
        <v>20249.230136949187</v>
      </c>
      <c r="N14" s="19">
        <v>21068.472141788701</v>
      </c>
      <c r="O14" s="19">
        <v>21906.195230259214</v>
      </c>
      <c r="P14" s="19">
        <v>22371.013193469596</v>
      </c>
      <c r="Q14" s="19">
        <v>21813.278343580401</v>
      </c>
      <c r="R14" s="19">
        <v>23262.662879628584</v>
      </c>
      <c r="S14" s="19">
        <v>24231.098300068163</v>
      </c>
      <c r="T14" s="19">
        <v>25284.191970541669</v>
      </c>
      <c r="U14" s="19">
        <v>26209.536002372082</v>
      </c>
      <c r="V14" s="19">
        <v>27146.205197498803</v>
      </c>
      <c r="W14" s="19">
        <v>28367.778561734431</v>
      </c>
      <c r="X14" s="38">
        <v>29516.073181743148</v>
      </c>
      <c r="Y14" s="38">
        <v>31151.70559838285</v>
      </c>
      <c r="Z14" s="38">
        <v>33338.368858383001</v>
      </c>
      <c r="AA14" s="38">
        <v>35687.18588095477</v>
      </c>
      <c r="AB14" s="38">
        <v>37843.787791853385</v>
      </c>
    </row>
    <row r="15" spans="2:28">
      <c r="B15" s="1" t="s">
        <v>14</v>
      </c>
      <c r="C15" s="19">
        <v>13242.033145251695</v>
      </c>
      <c r="D15" s="19">
        <v>14027.040516325727</v>
      </c>
      <c r="E15" s="19">
        <v>15044.112030677037</v>
      </c>
      <c r="F15" s="19">
        <v>15620.182327593648</v>
      </c>
      <c r="G15" s="19">
        <v>16120.76182111361</v>
      </c>
      <c r="H15" s="19">
        <v>16814.606314483561</v>
      </c>
      <c r="I15" s="19">
        <v>17513.17015852758</v>
      </c>
      <c r="J15" s="19">
        <v>18268.675505674259</v>
      </c>
      <c r="K15" s="19">
        <v>19057.358256703701</v>
      </c>
      <c r="L15" s="19">
        <v>19681.994479915895</v>
      </c>
      <c r="M15" s="19">
        <v>20601.297757151176</v>
      </c>
      <c r="N15" s="19">
        <v>21889.621696529044</v>
      </c>
      <c r="O15" s="19">
        <v>24205.720827271045</v>
      </c>
      <c r="P15" s="19">
        <v>26170.527986218673</v>
      </c>
      <c r="Q15" s="19">
        <v>27128.307201667092</v>
      </c>
      <c r="R15" s="19">
        <v>28550.922551551193</v>
      </c>
      <c r="S15" s="19">
        <v>30072.114659180043</v>
      </c>
      <c r="T15" s="19">
        <v>31202.675372033438</v>
      </c>
      <c r="U15" s="19">
        <v>32754.362675315344</v>
      </c>
      <c r="V15" s="19">
        <v>35826.291682030293</v>
      </c>
      <c r="W15" s="19">
        <v>38244.036875986545</v>
      </c>
      <c r="X15" s="38">
        <v>40142.213167400303</v>
      </c>
      <c r="Y15" s="38">
        <v>42651.524610177381</v>
      </c>
      <c r="Z15" s="38">
        <v>44312.05345850376</v>
      </c>
      <c r="AA15" s="38">
        <v>47005.193422888966</v>
      </c>
      <c r="AB15" s="38">
        <v>50374.936929312593</v>
      </c>
    </row>
    <row r="16" spans="2:28">
      <c r="B16" s="1" t="s">
        <v>15</v>
      </c>
      <c r="C16" s="19">
        <v>1663.2116430770461</v>
      </c>
      <c r="D16" s="19">
        <v>1669.1230342782621</v>
      </c>
      <c r="E16" s="19">
        <v>1725.9866269961697</v>
      </c>
      <c r="F16" s="19">
        <v>1619.0901703644654</v>
      </c>
      <c r="G16" s="19">
        <v>1716.2668030869247</v>
      </c>
      <c r="H16" s="19">
        <v>1708.4318981033532</v>
      </c>
      <c r="I16" s="19">
        <v>1599.7732831405722</v>
      </c>
      <c r="J16" s="19">
        <v>1547.057815119575</v>
      </c>
      <c r="K16" s="19">
        <v>1775.1518469497232</v>
      </c>
      <c r="L16" s="19">
        <v>2165.7741904890108</v>
      </c>
      <c r="M16" s="19">
        <v>2509.2576907031576</v>
      </c>
      <c r="N16" s="19">
        <v>2895.2050402744421</v>
      </c>
      <c r="O16" s="19">
        <v>3277.3586377854704</v>
      </c>
      <c r="P16" s="19">
        <v>3623.7528447555947</v>
      </c>
      <c r="Q16" s="19">
        <v>3757.0849007714905</v>
      </c>
      <c r="R16" s="19">
        <v>4259.0460203988823</v>
      </c>
      <c r="S16" s="19">
        <v>4619.2146537723183</v>
      </c>
      <c r="T16" s="19">
        <v>5571.1393204981423</v>
      </c>
      <c r="U16" s="19">
        <v>6046.0720035543054</v>
      </c>
      <c r="V16" s="19">
        <v>6261.8630759522857</v>
      </c>
      <c r="W16" s="19">
        <v>6413.5020323653489</v>
      </c>
      <c r="X16" s="38">
        <v>6672.5613632659424</v>
      </c>
      <c r="Y16" s="38">
        <v>7030.7159078578279</v>
      </c>
      <c r="Z16" s="38">
        <v>7582.8363687450155</v>
      </c>
      <c r="AA16" s="38">
        <v>7588.234905925161</v>
      </c>
      <c r="AB16" s="38">
        <v>7771.022505093234</v>
      </c>
    </row>
    <row r="17" spans="2:28">
      <c r="B17" s="1" t="s">
        <v>16</v>
      </c>
      <c r="C17" s="19">
        <v>5271.5207946006694</v>
      </c>
      <c r="D17" s="19">
        <v>5717.8898999857347</v>
      </c>
      <c r="E17" s="19">
        <v>6246.069858757588</v>
      </c>
      <c r="F17" s="19">
        <v>6654.7798026969895</v>
      </c>
      <c r="G17" s="19">
        <v>7023.80253627807</v>
      </c>
      <c r="H17" s="19">
        <v>7522.912689780077</v>
      </c>
      <c r="I17" s="19">
        <v>7850.0737138127752</v>
      </c>
      <c r="J17" s="19">
        <v>8247.4278550592062</v>
      </c>
      <c r="K17" s="19">
        <v>8551.2037460329921</v>
      </c>
      <c r="L17" s="19">
        <v>9048.0763999595492</v>
      </c>
      <c r="M17" s="19">
        <v>9451.1592680128779</v>
      </c>
      <c r="N17" s="19">
        <v>9957.8196416088649</v>
      </c>
      <c r="O17" s="19">
        <v>10615.337618884891</v>
      </c>
      <c r="P17" s="19">
        <v>11126.185526459036</v>
      </c>
      <c r="Q17" s="19">
        <v>10957.889091247636</v>
      </c>
      <c r="R17" s="19">
        <v>12003.952911537439</v>
      </c>
      <c r="S17" s="19">
        <v>12998.216138448925</v>
      </c>
      <c r="T17" s="19">
        <v>14181.273224456638</v>
      </c>
      <c r="U17" s="19">
        <v>15159.109266198247</v>
      </c>
      <c r="V17" s="19">
        <v>16190.731595450312</v>
      </c>
      <c r="W17" s="19">
        <v>16962.722817988331</v>
      </c>
      <c r="X17" s="38">
        <v>18107.044956354373</v>
      </c>
      <c r="Y17" s="38">
        <v>19307.373348280184</v>
      </c>
      <c r="Z17" s="38">
        <v>19968.159734655681</v>
      </c>
      <c r="AA17" s="38">
        <v>21016.485441930967</v>
      </c>
      <c r="AB17" s="38">
        <v>22293.110805384564</v>
      </c>
    </row>
    <row r="18" spans="2:28">
      <c r="B18" s="1" t="s">
        <v>17</v>
      </c>
      <c r="C18" s="19">
        <v>13225.781486807611</v>
      </c>
      <c r="D18" s="19">
        <v>14044.420348066242</v>
      </c>
      <c r="E18" s="19">
        <v>15145.82039625686</v>
      </c>
      <c r="F18" s="19">
        <v>15697.423028791352</v>
      </c>
      <c r="G18" s="19">
        <v>16313.30293161667</v>
      </c>
      <c r="H18" s="19">
        <v>16818.594557192228</v>
      </c>
      <c r="I18" s="19">
        <v>17542.087757869282</v>
      </c>
      <c r="J18" s="19">
        <v>18819.649528974289</v>
      </c>
      <c r="K18" s="19">
        <v>20941.995078579112</v>
      </c>
      <c r="L18" s="19">
        <v>23749.272258879922</v>
      </c>
      <c r="M18" s="19">
        <v>26566.673126988015</v>
      </c>
      <c r="N18" s="19">
        <v>28978.311682294458</v>
      </c>
      <c r="O18" s="19">
        <v>32051.901590853529</v>
      </c>
      <c r="P18" s="19">
        <v>33922.425911709171</v>
      </c>
      <c r="Q18" s="19">
        <v>35540.042675528704</v>
      </c>
      <c r="R18" s="19">
        <v>38280.562824094523</v>
      </c>
      <c r="S18" s="19">
        <v>41768.9130843163</v>
      </c>
      <c r="T18" s="19">
        <v>43766.444261080513</v>
      </c>
      <c r="U18" s="19">
        <v>45632.030515633771</v>
      </c>
      <c r="V18" s="19">
        <v>47382.243586715893</v>
      </c>
      <c r="W18" s="19">
        <v>49152.288683164355</v>
      </c>
      <c r="X18" s="38">
        <v>49629.122030027494</v>
      </c>
      <c r="Y18" s="38">
        <v>50498.823053464606</v>
      </c>
      <c r="Z18" s="38">
        <v>50822.462988780644</v>
      </c>
      <c r="AA18" s="38">
        <v>50788.543069255888</v>
      </c>
      <c r="AB18" s="38">
        <v>51949.181713799415</v>
      </c>
    </row>
    <row r="19" spans="2:28">
      <c r="B19" s="1" t="s">
        <v>18</v>
      </c>
      <c r="C19" s="19">
        <v>7614.397590670198</v>
      </c>
      <c r="D19" s="19">
        <v>8012.1171500305545</v>
      </c>
      <c r="E19" s="19">
        <v>8480.4442749092614</v>
      </c>
      <c r="F19" s="19">
        <v>9006.1335297600835</v>
      </c>
      <c r="G19" s="19">
        <v>9641.1793639208445</v>
      </c>
      <c r="H19" s="19">
        <v>9920.7077308861572</v>
      </c>
      <c r="I19" s="19">
        <v>10479.300207748458</v>
      </c>
      <c r="J19" s="19">
        <v>11121.629295499552</v>
      </c>
      <c r="K19" s="19">
        <v>11869.073098013885</v>
      </c>
      <c r="L19" s="19">
        <v>12645.034565616928</v>
      </c>
      <c r="M19" s="19">
        <v>13567.719998849441</v>
      </c>
      <c r="N19" s="19">
        <v>14742.1532684922</v>
      </c>
      <c r="O19" s="19">
        <v>16553.097940358428</v>
      </c>
      <c r="P19" s="19">
        <v>17122.808429986755</v>
      </c>
      <c r="Q19" s="19">
        <v>18020.296676199727</v>
      </c>
      <c r="R19" s="19">
        <v>19497.610048288836</v>
      </c>
      <c r="S19" s="19">
        <v>20336.629376112498</v>
      </c>
      <c r="T19" s="19">
        <v>21850.498859250634</v>
      </c>
      <c r="U19" s="19">
        <v>23301.988871024849</v>
      </c>
      <c r="V19" s="19">
        <v>24251.491740521025</v>
      </c>
      <c r="W19" s="19">
        <v>25136.438037089803</v>
      </c>
      <c r="X19" s="38">
        <v>26159.209066973213</v>
      </c>
      <c r="Y19" s="38">
        <v>27179.554259757057</v>
      </c>
      <c r="Z19" s="38">
        <v>28427.95004071372</v>
      </c>
      <c r="AA19" s="38">
        <v>28572.091374290019</v>
      </c>
      <c r="AB19" s="38">
        <v>29500.430788974816</v>
      </c>
    </row>
    <row r="20" spans="2:28">
      <c r="B20" s="1" t="s">
        <v>21</v>
      </c>
      <c r="C20" s="19">
        <v>74186.354672410918</v>
      </c>
      <c r="D20" s="19">
        <v>78580.760719274433</v>
      </c>
      <c r="E20" s="19">
        <v>81058.99469522103</v>
      </c>
      <c r="F20" s="19">
        <v>83815.150301212692</v>
      </c>
      <c r="G20" s="19">
        <v>86888.864141754559</v>
      </c>
      <c r="H20" s="19">
        <v>88917.369236116763</v>
      </c>
      <c r="I20" s="19">
        <v>91269.13861532291</v>
      </c>
      <c r="J20" s="19">
        <v>93532.814591906994</v>
      </c>
      <c r="K20" s="19">
        <v>96832.880831643124</v>
      </c>
      <c r="L20" s="19">
        <v>100409.26400284587</v>
      </c>
      <c r="M20" s="19">
        <v>104388.33417225395</v>
      </c>
      <c r="N20" s="19">
        <v>108901.64818748647</v>
      </c>
      <c r="O20" s="19">
        <v>113425.12845881558</v>
      </c>
      <c r="P20" s="19">
        <v>116816.60312160867</v>
      </c>
      <c r="Q20" s="19">
        <v>116533.15890830453</v>
      </c>
      <c r="R20" s="19">
        <v>120347.01202954227</v>
      </c>
      <c r="S20" s="19">
        <v>124608.36756456453</v>
      </c>
      <c r="T20" s="19">
        <v>128654.94119625821</v>
      </c>
      <c r="U20" s="19">
        <v>132338.58027915598</v>
      </c>
      <c r="V20" s="19">
        <v>136375.42395601075</v>
      </c>
      <c r="W20" s="19">
        <v>140626.48018298807</v>
      </c>
      <c r="X20" s="38">
        <v>144100.39586919261</v>
      </c>
      <c r="Y20" s="38">
        <v>147985.23226638103</v>
      </c>
      <c r="Z20" s="38">
        <v>151942.95034831122</v>
      </c>
      <c r="AA20" s="38">
        <v>154676.4986576853</v>
      </c>
      <c r="AB20" s="38">
        <v>158042.15819888838</v>
      </c>
    </row>
    <row r="21" spans="2:28">
      <c r="B21" s="1" t="s">
        <v>19</v>
      </c>
      <c r="C21" s="19">
        <v>28853.010580997132</v>
      </c>
      <c r="D21" s="19">
        <v>31094.286376092121</v>
      </c>
      <c r="E21" s="19">
        <v>33699.293706060947</v>
      </c>
      <c r="F21" s="19">
        <v>35812.736044232232</v>
      </c>
      <c r="G21" s="19">
        <v>37723.79942777742</v>
      </c>
      <c r="H21" s="19">
        <v>40165.33525847648</v>
      </c>
      <c r="I21" s="19">
        <v>42156.155875223871</v>
      </c>
      <c r="J21" s="19">
        <v>44282.253811494062</v>
      </c>
      <c r="K21" s="19">
        <v>46451.966876749539</v>
      </c>
      <c r="L21" s="19">
        <v>49098.795095959285</v>
      </c>
      <c r="M21" s="19">
        <v>51619.596073189896</v>
      </c>
      <c r="N21" s="19">
        <v>54588.722275791122</v>
      </c>
      <c r="O21" s="19">
        <v>57782.656345462485</v>
      </c>
      <c r="P21" s="19">
        <v>60959.867356628652</v>
      </c>
      <c r="Q21" s="19">
        <v>62904.443908986301</v>
      </c>
      <c r="R21" s="19">
        <v>66743.831171237311</v>
      </c>
      <c r="S21" s="19">
        <v>70316.508429813242</v>
      </c>
      <c r="T21" s="19">
        <v>73520.06102135028</v>
      </c>
      <c r="U21" s="19">
        <v>76438.154203160637</v>
      </c>
      <c r="V21" s="19">
        <v>79890.240418181682</v>
      </c>
      <c r="W21" s="19">
        <v>83239.818152942418</v>
      </c>
      <c r="X21" s="38">
        <v>86461.37209229749</v>
      </c>
      <c r="Y21" s="38">
        <v>88914.638554278921</v>
      </c>
      <c r="Z21" s="38">
        <v>91277.545439863723</v>
      </c>
      <c r="AA21" s="38">
        <v>93198.471130353224</v>
      </c>
      <c r="AB21" s="38">
        <v>95887.898106441542</v>
      </c>
    </row>
    <row r="22" spans="2:28"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</row>
    <row r="23" spans="2:28">
      <c r="B23" s="20" t="s">
        <v>20</v>
      </c>
      <c r="C23" s="22">
        <v>182108.67360561981</v>
      </c>
      <c r="D23" s="22">
        <v>193091.58695988721</v>
      </c>
      <c r="E23" s="22">
        <v>203819.88665356665</v>
      </c>
      <c r="F23" s="22">
        <v>212141.9346305514</v>
      </c>
      <c r="G23" s="22">
        <v>221257.86415637983</v>
      </c>
      <c r="H23" s="22">
        <v>230219.94951666944</v>
      </c>
      <c r="I23" s="22">
        <v>239534.66862039029</v>
      </c>
      <c r="J23" s="22">
        <v>249850.19740518849</v>
      </c>
      <c r="K23" s="22">
        <v>261725.05323691163</v>
      </c>
      <c r="L23" s="22">
        <v>276879.17489298497</v>
      </c>
      <c r="M23" s="22">
        <v>292620.600688454</v>
      </c>
      <c r="N23" s="22">
        <v>309938.4890149539</v>
      </c>
      <c r="O23" s="22">
        <v>331080.19478682592</v>
      </c>
      <c r="P23" s="22">
        <v>347218.06165298965</v>
      </c>
      <c r="Q23" s="22">
        <v>356338.73396736669</v>
      </c>
      <c r="R23" s="22">
        <v>378854.59008019662</v>
      </c>
      <c r="S23" s="22">
        <v>404264.34416993929</v>
      </c>
      <c r="T23" s="22">
        <v>427223.78480914532</v>
      </c>
      <c r="U23" s="22">
        <v>448283.71333937981</v>
      </c>
      <c r="V23" s="22">
        <v>468350.09826492833</v>
      </c>
      <c r="W23" s="22">
        <v>486461.20720916055</v>
      </c>
      <c r="X23" s="22">
        <v>502352.3370014737</v>
      </c>
      <c r="Y23" s="22">
        <v>520029.39804701443</v>
      </c>
      <c r="Z23" s="22">
        <v>537999.76615864201</v>
      </c>
      <c r="AA23" s="22">
        <v>551170.87068743294</v>
      </c>
      <c r="AB23" s="22">
        <v>569773.45857780275</v>
      </c>
    </row>
    <row r="24" spans="2:28" ht="6" customHeight="1"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</row>
    <row r="25" spans="2:28" ht="6.75" customHeight="1"/>
    <row r="26" spans="2:28">
      <c r="B26" s="45" t="s">
        <v>31</v>
      </c>
      <c r="C26" s="25"/>
      <c r="D26" s="25"/>
      <c r="E26" s="25"/>
      <c r="F26" s="25"/>
      <c r="G26" s="25"/>
      <c r="H26" s="25"/>
      <c r="I26" s="15"/>
      <c r="J26" s="15"/>
      <c r="K26" s="15"/>
      <c r="L26" s="15"/>
      <c r="M26" s="15"/>
      <c r="N26" s="15"/>
      <c r="O26" s="15"/>
      <c r="P26" s="15"/>
      <c r="Q26" s="15"/>
      <c r="R26" s="15"/>
    </row>
    <row r="27" spans="2:28">
      <c r="B27" s="23" t="s">
        <v>8</v>
      </c>
      <c r="C27" s="25"/>
      <c r="D27" s="25"/>
      <c r="E27" s="25"/>
      <c r="F27" s="25"/>
      <c r="G27" s="25"/>
      <c r="H27" s="25"/>
      <c r="I27" s="15"/>
      <c r="J27" s="15"/>
      <c r="K27" s="15"/>
      <c r="L27" s="15"/>
      <c r="M27" s="15"/>
      <c r="N27" s="15"/>
      <c r="O27" s="15"/>
      <c r="P27" s="15"/>
      <c r="Q27" s="15"/>
      <c r="R27" s="15"/>
    </row>
    <row r="28" spans="2:28"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</row>
    <row r="29" spans="2:28">
      <c r="C29" s="44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</row>
    <row r="30" spans="2:28">
      <c r="U30" s="38"/>
      <c r="V30" s="38"/>
      <c r="W30" s="38"/>
      <c r="X30" s="38"/>
      <c r="Y30" s="38"/>
    </row>
  </sheetData>
  <mergeCells count="1">
    <mergeCell ref="C8:AB8"/>
  </mergeCells>
  <pageMargins left="0.75" right="0.75" top="1" bottom="1" header="0" footer="0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4:AB40"/>
  <sheetViews>
    <sheetView zoomScaleNormal="100" workbookViewId="0"/>
  </sheetViews>
  <sheetFormatPr baseColWidth="10" defaultColWidth="11.42578125" defaultRowHeight="12.75"/>
  <cols>
    <col min="1" max="1" width="6.42578125" style="1" customWidth="1"/>
    <col min="2" max="2" width="33" style="1" customWidth="1"/>
    <col min="3" max="4" width="7.28515625" style="1" bestFit="1" customWidth="1"/>
    <col min="5" max="19" width="7.42578125" style="1" bestFit="1" customWidth="1"/>
    <col min="20" max="26" width="8.28515625" style="1" bestFit="1" customWidth="1"/>
    <col min="27" max="28" width="8.28515625" style="1" customWidth="1"/>
    <col min="29" max="16384" width="11.42578125" style="1"/>
  </cols>
  <sheetData>
    <row r="4" spans="2:28">
      <c r="B4" s="1" t="s">
        <v>23</v>
      </c>
    </row>
    <row r="5" spans="2:28">
      <c r="B5" s="3" t="s">
        <v>38</v>
      </c>
      <c r="C5" s="3"/>
      <c r="D5" s="3"/>
      <c r="E5" s="3"/>
      <c r="F5" s="3"/>
      <c r="G5" s="3"/>
      <c r="H5" s="3"/>
      <c r="I5" s="3"/>
    </row>
    <row r="6" spans="2:28">
      <c r="B6" s="1" t="s">
        <v>1</v>
      </c>
    </row>
    <row r="8" spans="2:28">
      <c r="B8" s="16" t="s">
        <v>10</v>
      </c>
      <c r="C8" s="49" t="s">
        <v>2</v>
      </c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</row>
    <row r="9" spans="2:28">
      <c r="B9" s="16"/>
      <c r="C9" s="16">
        <v>1996</v>
      </c>
      <c r="D9" s="16">
        <v>1997</v>
      </c>
      <c r="E9" s="16">
        <v>1998</v>
      </c>
      <c r="F9" s="16">
        <v>1999</v>
      </c>
      <c r="G9" s="16">
        <v>2000</v>
      </c>
      <c r="H9" s="16">
        <v>2001</v>
      </c>
      <c r="I9" s="16">
        <v>2002</v>
      </c>
      <c r="J9" s="16">
        <v>2003</v>
      </c>
      <c r="K9" s="16">
        <v>2004</v>
      </c>
      <c r="L9" s="16">
        <v>2005</v>
      </c>
      <c r="M9" s="16">
        <v>2006</v>
      </c>
      <c r="N9" s="16">
        <v>2007</v>
      </c>
      <c r="O9" s="17">
        <v>2008</v>
      </c>
      <c r="P9" s="17">
        <v>2009</v>
      </c>
      <c r="Q9" s="17">
        <v>2010</v>
      </c>
      <c r="R9" s="17">
        <v>2011</v>
      </c>
      <c r="S9" s="17">
        <v>2012</v>
      </c>
      <c r="T9" s="16">
        <v>2013</v>
      </c>
      <c r="U9" s="16">
        <v>2014</v>
      </c>
      <c r="V9" s="17">
        <v>2015</v>
      </c>
      <c r="W9" s="17">
        <v>2016</v>
      </c>
      <c r="X9" s="17">
        <v>2017</v>
      </c>
      <c r="Y9" s="17">
        <v>2018</v>
      </c>
      <c r="Z9" s="17">
        <v>2019</v>
      </c>
      <c r="AA9" s="17">
        <v>2020</v>
      </c>
      <c r="AB9" s="17" t="s">
        <v>37</v>
      </c>
    </row>
    <row r="10" spans="2:28" ht="5.25" customHeight="1"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</row>
    <row r="11" spans="2:28" ht="6" customHeight="1"/>
    <row r="12" spans="2:28">
      <c r="B12" s="1" t="s">
        <v>11</v>
      </c>
      <c r="C12" s="38">
        <v>2901.2214466632627</v>
      </c>
      <c r="D12" s="38">
        <v>3004.0008629867325</v>
      </c>
      <c r="E12" s="38">
        <v>3039.6663741537168</v>
      </c>
      <c r="F12" s="38">
        <v>3028.4432488714142</v>
      </c>
      <c r="G12" s="38">
        <v>3096.7658541343658</v>
      </c>
      <c r="H12" s="38">
        <v>3298.07426377193</v>
      </c>
      <c r="I12" s="38">
        <v>3239.200769447948</v>
      </c>
      <c r="J12" s="38">
        <v>3303.0423518985517</v>
      </c>
      <c r="K12" s="38">
        <v>3493.2806985912684</v>
      </c>
      <c r="L12" s="38">
        <v>3793.2716733679108</v>
      </c>
      <c r="M12" s="38">
        <v>4265.9913778582477</v>
      </c>
      <c r="N12" s="38">
        <v>4669.9260838426599</v>
      </c>
      <c r="O12" s="38">
        <v>4977.3163666962328</v>
      </c>
      <c r="P12" s="38">
        <v>5267.5961217420627</v>
      </c>
      <c r="Q12" s="38">
        <v>5405.1781659288999</v>
      </c>
      <c r="R12" s="38">
        <v>5766.7348815603136</v>
      </c>
      <c r="S12" s="38">
        <v>6209.3628625811089</v>
      </c>
      <c r="T12" s="38">
        <v>6400.7759579554086</v>
      </c>
      <c r="U12" s="38">
        <v>7159.0487784706183</v>
      </c>
      <c r="V12" s="38">
        <v>7728.3177284584754</v>
      </c>
      <c r="W12" s="38">
        <v>8250.9133254069238</v>
      </c>
      <c r="X12" s="38">
        <v>8661.9947059024835</v>
      </c>
      <c r="Y12" s="38">
        <v>8862.8551913891497</v>
      </c>
      <c r="Z12" s="38">
        <v>9407.0274170170251</v>
      </c>
      <c r="AA12" s="38">
        <v>10030.668665658219</v>
      </c>
      <c r="AB12" s="38">
        <v>10921.840036284733</v>
      </c>
    </row>
    <row r="13" spans="2:28">
      <c r="B13" s="1" t="s">
        <v>12</v>
      </c>
      <c r="C13" s="38">
        <v>9555.175373148586</v>
      </c>
      <c r="D13" s="38">
        <v>10406.135308633164</v>
      </c>
      <c r="E13" s="38">
        <v>11044.725470321182</v>
      </c>
      <c r="F13" s="38">
        <v>11113.906874795493</v>
      </c>
      <c r="G13" s="38">
        <v>11727.091640769675</v>
      </c>
      <c r="H13" s="38">
        <v>13592.524296486936</v>
      </c>
      <c r="I13" s="38">
        <v>15262.941503431757</v>
      </c>
      <c r="J13" s="38">
        <v>16552.95203544365</v>
      </c>
      <c r="K13" s="38">
        <v>17253.203485825758</v>
      </c>
      <c r="L13" s="38">
        <v>19224.039072263222</v>
      </c>
      <c r="M13" s="38">
        <v>21691.592683371597</v>
      </c>
      <c r="N13" s="38">
        <v>24793.501595938156</v>
      </c>
      <c r="O13" s="38">
        <v>30624.066155306151</v>
      </c>
      <c r="P13" s="38">
        <v>34153.864450513778</v>
      </c>
      <c r="Q13" s="38">
        <v>37451.60829056934</v>
      </c>
      <c r="R13" s="38">
        <v>43691.832390459451</v>
      </c>
      <c r="S13" s="38">
        <v>53137.325855691837</v>
      </c>
      <c r="T13" s="38">
        <v>60612.752920273015</v>
      </c>
      <c r="U13" s="38">
        <v>70820.474642145113</v>
      </c>
      <c r="V13" s="38">
        <v>78689.913010391538</v>
      </c>
      <c r="W13" s="38">
        <v>84421.34659876865</v>
      </c>
      <c r="X13" s="38">
        <v>89687.087177176087</v>
      </c>
      <c r="Y13" s="38">
        <v>96446.9752570454</v>
      </c>
      <c r="Z13" s="38">
        <v>105363.34208935051</v>
      </c>
      <c r="AA13" s="38">
        <v>111719.41143877</v>
      </c>
      <c r="AB13" s="38">
        <v>123773.78501216487</v>
      </c>
    </row>
    <row r="14" spans="2:28">
      <c r="B14" s="1" t="s">
        <v>13</v>
      </c>
      <c r="C14" s="38">
        <v>8523.1113139318786</v>
      </c>
      <c r="D14" s="38">
        <v>9088.2788602099554</v>
      </c>
      <c r="E14" s="38">
        <v>9368.8963687234736</v>
      </c>
      <c r="F14" s="38">
        <v>9094.9920568300677</v>
      </c>
      <c r="G14" s="38">
        <v>9124.4734575751991</v>
      </c>
      <c r="H14" s="38">
        <v>10149.571911709205</v>
      </c>
      <c r="I14" s="38">
        <v>10506.217306512013</v>
      </c>
      <c r="J14" s="38">
        <v>10971.405314541655</v>
      </c>
      <c r="K14" s="38">
        <v>11184.768896596606</v>
      </c>
      <c r="L14" s="38">
        <v>12019.955665257885</v>
      </c>
      <c r="M14" s="38">
        <v>12679.140694443724</v>
      </c>
      <c r="N14" s="38">
        <v>13927.129041678585</v>
      </c>
      <c r="O14" s="38">
        <v>15599.707141242061</v>
      </c>
      <c r="P14" s="38">
        <v>16392.92934243843</v>
      </c>
      <c r="Q14" s="38">
        <v>15809.766393916469</v>
      </c>
      <c r="R14" s="38">
        <v>17362.845001108068</v>
      </c>
      <c r="S14" s="38">
        <v>18925.475541641616</v>
      </c>
      <c r="T14" s="38">
        <v>20243.349938419848</v>
      </c>
      <c r="U14" s="38">
        <v>22615.7764589279</v>
      </c>
      <c r="V14" s="38">
        <v>24937.515691753986</v>
      </c>
      <c r="W14" s="38">
        <v>26883.32858213424</v>
      </c>
      <c r="X14" s="38">
        <v>28571.822350226776</v>
      </c>
      <c r="Y14" s="38">
        <v>31151.70559838285</v>
      </c>
      <c r="Z14" s="38">
        <v>34876.740522041655</v>
      </c>
      <c r="AA14" s="38">
        <v>39307.221198983229</v>
      </c>
      <c r="AB14" s="38">
        <v>44867.325275432377</v>
      </c>
    </row>
    <row r="15" spans="2:28">
      <c r="B15" s="1" t="s">
        <v>14</v>
      </c>
      <c r="C15" s="38">
        <v>6752.4479069824929</v>
      </c>
      <c r="D15" s="38">
        <v>7354.2209809119795</v>
      </c>
      <c r="E15" s="38">
        <v>7758.8365274257749</v>
      </c>
      <c r="F15" s="38">
        <v>7675.7385936602504</v>
      </c>
      <c r="G15" s="38">
        <v>7844.8261976361528</v>
      </c>
      <c r="H15" s="38">
        <v>8776.3877956591168</v>
      </c>
      <c r="I15" s="38">
        <v>9340.1136641376925</v>
      </c>
      <c r="J15" s="38">
        <v>9895.7948539797108</v>
      </c>
      <c r="K15" s="38">
        <v>10400.964040042893</v>
      </c>
      <c r="L15" s="38">
        <v>11116.429346056741</v>
      </c>
      <c r="M15" s="38">
        <v>12115.810992771756</v>
      </c>
      <c r="N15" s="38">
        <v>13849.540722276422</v>
      </c>
      <c r="O15" s="38">
        <v>17233.559781872511</v>
      </c>
      <c r="P15" s="38">
        <v>19258.990073977046</v>
      </c>
      <c r="Q15" s="38">
        <v>19740.030020670445</v>
      </c>
      <c r="R15" s="38">
        <v>21502.946507024244</v>
      </c>
      <c r="S15" s="38">
        <v>23538.171840312989</v>
      </c>
      <c r="T15" s="38">
        <v>24997.604019202918</v>
      </c>
      <c r="U15" s="38">
        <v>28211.424871038867</v>
      </c>
      <c r="V15" s="38">
        <v>32723.010442037332</v>
      </c>
      <c r="W15" s="38">
        <v>36025.009634571776</v>
      </c>
      <c r="X15" s="38">
        <v>38734.570753310072</v>
      </c>
      <c r="Y15" s="38">
        <v>42651.524610177381</v>
      </c>
      <c r="Z15" s="38">
        <v>46161.34281131818</v>
      </c>
      <c r="AA15" s="38">
        <v>51074.403802056848</v>
      </c>
      <c r="AB15" s="38">
        <v>59361.42020076725</v>
      </c>
    </row>
    <row r="16" spans="2:28">
      <c r="B16" s="1" t="s">
        <v>15</v>
      </c>
      <c r="C16" s="38">
        <v>1575.7479693778525</v>
      </c>
      <c r="D16" s="38">
        <v>1544.4655254352531</v>
      </c>
      <c r="E16" s="38">
        <v>1492.7949510403089</v>
      </c>
      <c r="F16" s="38">
        <v>1328.0664507918041</v>
      </c>
      <c r="G16" s="38">
        <v>1317.9552183127387</v>
      </c>
      <c r="H16" s="38">
        <v>1386.0127185464996</v>
      </c>
      <c r="I16" s="38">
        <v>1280.7672339839899</v>
      </c>
      <c r="J16" s="38">
        <v>1196.9122430867847</v>
      </c>
      <c r="K16" s="38">
        <v>1262.0736080879315</v>
      </c>
      <c r="L16" s="38">
        <v>1513.4980306307357</v>
      </c>
      <c r="M16" s="38">
        <v>1721.8847262094471</v>
      </c>
      <c r="N16" s="38">
        <v>2023.849966580141</v>
      </c>
      <c r="O16" s="38">
        <v>2407.7926540737217</v>
      </c>
      <c r="P16" s="38">
        <v>2739.3125888730838</v>
      </c>
      <c r="Q16" s="38">
        <v>2782.7425506433024</v>
      </c>
      <c r="R16" s="38">
        <v>3222.3929237191464</v>
      </c>
      <c r="S16" s="38">
        <v>3620.9630233677626</v>
      </c>
      <c r="T16" s="38">
        <v>4453.846436358569</v>
      </c>
      <c r="U16" s="38">
        <v>5254.4273894506414</v>
      </c>
      <c r="V16" s="38">
        <v>5853.509347930466</v>
      </c>
      <c r="W16" s="38">
        <v>6184.4634459947529</v>
      </c>
      <c r="X16" s="38">
        <v>6502.9598770533203</v>
      </c>
      <c r="Y16" s="38">
        <v>7030.7159078578279</v>
      </c>
      <c r="Z16" s="38">
        <v>8010.8674467077371</v>
      </c>
      <c r="AA16" s="38">
        <v>8565.1444256401919</v>
      </c>
      <c r="AB16" s="38">
        <v>9236.8866938375559</v>
      </c>
    </row>
    <row r="17" spans="2:28">
      <c r="B17" s="1" t="s">
        <v>16</v>
      </c>
      <c r="C17" s="38">
        <v>2324.6086106869852</v>
      </c>
      <c r="D17" s="38">
        <v>2662.5121419686798</v>
      </c>
      <c r="E17" s="38">
        <v>2929.200174820221</v>
      </c>
      <c r="F17" s="38">
        <v>3024.4343137183132</v>
      </c>
      <c r="G17" s="38">
        <v>3199.7433927044926</v>
      </c>
      <c r="H17" s="38">
        <v>3692.6055271587902</v>
      </c>
      <c r="I17" s="38">
        <v>3947.9199803206006</v>
      </c>
      <c r="J17" s="38">
        <v>4257.5656520540142</v>
      </c>
      <c r="K17" s="38">
        <v>4525.9510243859331</v>
      </c>
      <c r="L17" s="38">
        <v>5032.3792652396132</v>
      </c>
      <c r="M17" s="38">
        <v>5475.8895233479443</v>
      </c>
      <c r="N17" s="38">
        <v>6267.6889120438545</v>
      </c>
      <c r="O17" s="38">
        <v>7231.3441184768008</v>
      </c>
      <c r="P17" s="38">
        <v>7822.9684386132958</v>
      </c>
      <c r="Q17" s="38">
        <v>7728.5344091756942</v>
      </c>
      <c r="R17" s="38">
        <v>8750.7519177072809</v>
      </c>
      <c r="S17" s="38">
        <v>10063.690477772436</v>
      </c>
      <c r="T17" s="38">
        <v>11305.778750863739</v>
      </c>
      <c r="U17" s="38">
        <v>13017.949807492467</v>
      </c>
      <c r="V17" s="38">
        <v>14735.201814365912</v>
      </c>
      <c r="W17" s="38">
        <v>15918.766704242911</v>
      </c>
      <c r="X17" s="38">
        <v>17439.484245884192</v>
      </c>
      <c r="Y17" s="38">
        <v>19307.373348280184</v>
      </c>
      <c r="Z17" s="38">
        <v>20841.550477290977</v>
      </c>
      <c r="AA17" s="38">
        <v>23081.435895833569</v>
      </c>
      <c r="AB17" s="38">
        <v>26508.577504961457</v>
      </c>
    </row>
    <row r="18" spans="2:28">
      <c r="B18" s="1" t="s">
        <v>17</v>
      </c>
      <c r="C18" s="38">
        <v>6866.043652139494</v>
      </c>
      <c r="D18" s="38">
        <v>7555.624451173022</v>
      </c>
      <c r="E18" s="38">
        <v>8205.424332586017</v>
      </c>
      <c r="F18" s="38">
        <v>8210.3305064167889</v>
      </c>
      <c r="G18" s="38">
        <v>8552.8872929924019</v>
      </c>
      <c r="H18" s="38">
        <v>9540.3903069601711</v>
      </c>
      <c r="I18" s="38">
        <v>10255.808805589002</v>
      </c>
      <c r="J18" s="38">
        <v>11254.012017449197</v>
      </c>
      <c r="K18" s="38">
        <v>12619.363775777776</v>
      </c>
      <c r="L18" s="38">
        <v>14872.732423045099</v>
      </c>
      <c r="M18" s="38">
        <v>17051.319688094543</v>
      </c>
      <c r="N18" s="38">
        <v>19525.404622630871</v>
      </c>
      <c r="O18" s="38">
        <v>23405.599264303422</v>
      </c>
      <c r="P18" s="38">
        <v>25720.871713750435</v>
      </c>
      <c r="Q18" s="38">
        <v>26454.246764215521</v>
      </c>
      <c r="R18" s="38">
        <v>29043.291153181348</v>
      </c>
      <c r="S18" s="38">
        <v>32700.395220463768</v>
      </c>
      <c r="T18" s="38">
        <v>34919.03267402482</v>
      </c>
      <c r="U18" s="38">
        <v>39905.350735480766</v>
      </c>
      <c r="V18" s="38">
        <v>44819.632553509779</v>
      </c>
      <c r="W18" s="38">
        <v>47815.950660963652</v>
      </c>
      <c r="X18" s="38">
        <v>48384.376987438918</v>
      </c>
      <c r="Y18" s="38">
        <v>50498.823053464606</v>
      </c>
      <c r="Z18" s="38">
        <v>53900.2748890148</v>
      </c>
      <c r="AA18" s="38">
        <v>57821.819282145618</v>
      </c>
      <c r="AB18" s="38">
        <v>62837.432629983174</v>
      </c>
    </row>
    <row r="19" spans="2:28">
      <c r="B19" s="1" t="s">
        <v>18</v>
      </c>
      <c r="C19" s="38">
        <v>4784.4948683784787</v>
      </c>
      <c r="D19" s="38">
        <v>5094.7994617427466</v>
      </c>
      <c r="E19" s="38">
        <v>5200.1391332835483</v>
      </c>
      <c r="F19" s="38">
        <v>5191.906015675655</v>
      </c>
      <c r="G19" s="38">
        <v>5413.6409149187666</v>
      </c>
      <c r="H19" s="38">
        <v>5908.8037855500697</v>
      </c>
      <c r="I19" s="38">
        <v>6268.7552813606871</v>
      </c>
      <c r="J19" s="38">
        <v>6635.1249867563783</v>
      </c>
      <c r="K19" s="38">
        <v>7007.2538869228274</v>
      </c>
      <c r="L19" s="38">
        <v>7628.9008779438755</v>
      </c>
      <c r="M19" s="38">
        <v>8365.9821050314367</v>
      </c>
      <c r="N19" s="38">
        <v>9626.6650171832844</v>
      </c>
      <c r="O19" s="38">
        <v>11462.963601833633</v>
      </c>
      <c r="P19" s="38">
        <v>12119.818999311423</v>
      </c>
      <c r="Q19" s="38">
        <v>12785.099481650497</v>
      </c>
      <c r="R19" s="38">
        <v>14265.231764242739</v>
      </c>
      <c r="S19" s="38">
        <v>15774.809552271992</v>
      </c>
      <c r="T19" s="38">
        <v>17409.491522694694</v>
      </c>
      <c r="U19" s="38">
        <v>20085.379599086951</v>
      </c>
      <c r="V19" s="38">
        <v>22307.805467496444</v>
      </c>
      <c r="W19" s="38">
        <v>23839.115114767043</v>
      </c>
      <c r="X19" s="38">
        <v>25320.412658388683</v>
      </c>
      <c r="Y19" s="38">
        <v>27179.55425975706</v>
      </c>
      <c r="Z19" s="38">
        <v>29782.83328150677</v>
      </c>
      <c r="AA19" s="38">
        <v>31488.069945662526</v>
      </c>
      <c r="AB19" s="38">
        <v>34884.518422396373</v>
      </c>
    </row>
    <row r="20" spans="2:28">
      <c r="B20" s="1" t="s">
        <v>21</v>
      </c>
      <c r="C20" s="38">
        <v>30095.837113123402</v>
      </c>
      <c r="D20" s="38">
        <v>33635.428420175725</v>
      </c>
      <c r="E20" s="38">
        <v>34542.092134532919</v>
      </c>
      <c r="F20" s="38">
        <v>34227.068195040971</v>
      </c>
      <c r="G20" s="38">
        <v>35372.510420018873</v>
      </c>
      <c r="H20" s="38">
        <v>39031.497870585852</v>
      </c>
      <c r="I20" s="38">
        <v>41028.99942646928</v>
      </c>
      <c r="J20" s="38">
        <v>43486.278224774847</v>
      </c>
      <c r="K20" s="38">
        <v>46790.775129883135</v>
      </c>
      <c r="L20" s="38">
        <v>51538.373579101804</v>
      </c>
      <c r="M20" s="38">
        <v>56367.075480497551</v>
      </c>
      <c r="N20" s="38">
        <v>64484.343338213155</v>
      </c>
      <c r="O20" s="38">
        <v>78041.475685173355</v>
      </c>
      <c r="P20" s="38">
        <v>82906.855051798557</v>
      </c>
      <c r="Q20" s="38">
        <v>84865.218183016128</v>
      </c>
      <c r="R20" s="38">
        <v>90958.859959382156</v>
      </c>
      <c r="S20" s="38">
        <v>95071.924286329988</v>
      </c>
      <c r="T20" s="38">
        <v>101957.42101361531</v>
      </c>
      <c r="U20" s="38">
        <v>112515.03648818677</v>
      </c>
      <c r="V20" s="38">
        <v>122277.30776539994</v>
      </c>
      <c r="W20" s="38">
        <v>130485.46774947393</v>
      </c>
      <c r="X20" s="38">
        <v>138173.55769039554</v>
      </c>
      <c r="Y20" s="38">
        <v>147985.23226638103</v>
      </c>
      <c r="Z20" s="38">
        <v>157269.68205424733</v>
      </c>
      <c r="AA20" s="38">
        <v>165441.43403898642</v>
      </c>
      <c r="AB20" s="38">
        <v>184008.48923871951</v>
      </c>
    </row>
    <row r="21" spans="2:28">
      <c r="B21" s="1" t="s">
        <v>19</v>
      </c>
      <c r="C21" s="38">
        <v>14547.958887535948</v>
      </c>
      <c r="D21" s="38">
        <v>16360.677071841852</v>
      </c>
      <c r="E21" s="38">
        <v>17763.12801231672</v>
      </c>
      <c r="F21" s="38">
        <v>18204.816440016308</v>
      </c>
      <c r="G21" s="38">
        <v>19106.823313449098</v>
      </c>
      <c r="H21" s="38">
        <v>22008.826043724141</v>
      </c>
      <c r="I21" s="38">
        <v>23546.158301958687</v>
      </c>
      <c r="J21" s="38">
        <v>24940.6750682647</v>
      </c>
      <c r="K21" s="38">
        <v>26136.021325205766</v>
      </c>
      <c r="L21" s="38">
        <v>28493.314042614267</v>
      </c>
      <c r="M21" s="38">
        <v>30870.45920100747</v>
      </c>
      <c r="N21" s="38">
        <v>34784.458850603325</v>
      </c>
      <c r="O21" s="38">
        <v>39669.739299930559</v>
      </c>
      <c r="P21" s="38">
        <v>42811.139419036597</v>
      </c>
      <c r="Q21" s="38">
        <v>44272.484775759665</v>
      </c>
      <c r="R21" s="38">
        <v>48867.436304762618</v>
      </c>
      <c r="S21" s="38">
        <v>54657.754772425011</v>
      </c>
      <c r="T21" s="38">
        <v>58657.479161361363</v>
      </c>
      <c r="U21" s="38">
        <v>65405.836477877245</v>
      </c>
      <c r="V21" s="38">
        <v>72235.833768621378</v>
      </c>
      <c r="W21" s="38">
        <v>77905.015282667926</v>
      </c>
      <c r="X21" s="38">
        <v>83278.677948103199</v>
      </c>
      <c r="Y21" s="38">
        <v>88914.638554278921</v>
      </c>
      <c r="Z21" s="38">
        <v>94985.109933290267</v>
      </c>
      <c r="AA21" s="38">
        <v>100669.78130461076</v>
      </c>
      <c r="AB21" s="38">
        <v>111666.94557486013</v>
      </c>
    </row>
    <row r="22" spans="2:28"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</row>
    <row r="23" spans="2:28">
      <c r="B23" s="20" t="s">
        <v>20</v>
      </c>
      <c r="C23" s="22">
        <v>87926.64714196838</v>
      </c>
      <c r="D23" s="22">
        <v>96706.143085079108</v>
      </c>
      <c r="E23" s="22">
        <v>101344.90347920389</v>
      </c>
      <c r="F23" s="22">
        <v>101099.70269581706</v>
      </c>
      <c r="G23" s="22">
        <v>104756.71770251177</v>
      </c>
      <c r="H23" s="22">
        <v>117384.69452015271</v>
      </c>
      <c r="I23" s="22">
        <v>124676.88227321165</v>
      </c>
      <c r="J23" s="22">
        <v>132493.76274824949</v>
      </c>
      <c r="K23" s="22">
        <v>140673.6558713199</v>
      </c>
      <c r="L23" s="22">
        <v>155232.89397552118</v>
      </c>
      <c r="M23" s="22">
        <v>170605.14647263373</v>
      </c>
      <c r="N23" s="22">
        <v>193952.50815099047</v>
      </c>
      <c r="O23" s="22">
        <v>230653.56406890845</v>
      </c>
      <c r="P23" s="22">
        <v>249194.34620005472</v>
      </c>
      <c r="Q23" s="22">
        <v>257294.90903554598</v>
      </c>
      <c r="R23" s="22">
        <v>283432.32280314737</v>
      </c>
      <c r="S23" s="22">
        <v>313699.8734328585</v>
      </c>
      <c r="T23" s="22">
        <v>340957.53239476966</v>
      </c>
      <c r="U23" s="22">
        <v>384990.70524815726</v>
      </c>
      <c r="V23" s="22">
        <v>426308.04758996528</v>
      </c>
      <c r="W23" s="22">
        <v>457729.37709899177</v>
      </c>
      <c r="X23" s="22">
        <v>484754.94439387927</v>
      </c>
      <c r="Y23" s="22">
        <v>520029.39804701443</v>
      </c>
      <c r="Z23" s="22">
        <v>560598.77092178527</v>
      </c>
      <c r="AA23" s="22">
        <v>599199.38999834738</v>
      </c>
      <c r="AB23" s="22">
        <v>668067.22058940749</v>
      </c>
    </row>
    <row r="24" spans="2:28" ht="6" customHeight="1"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</row>
    <row r="25" spans="2:28" ht="6.75" customHeight="1"/>
    <row r="26" spans="2:28">
      <c r="B26" s="45" t="s">
        <v>31</v>
      </c>
      <c r="C26" s="25"/>
      <c r="D26" s="25"/>
      <c r="E26" s="25"/>
      <c r="F26" s="25"/>
      <c r="G26" s="25"/>
      <c r="H26" s="25"/>
      <c r="I26" s="15"/>
      <c r="J26" s="15"/>
      <c r="K26" s="15"/>
      <c r="L26" s="15"/>
      <c r="M26" s="15"/>
      <c r="N26" s="15"/>
      <c r="O26" s="15"/>
      <c r="P26" s="15"/>
      <c r="Q26" s="15"/>
      <c r="R26" s="15"/>
    </row>
    <row r="27" spans="2:28">
      <c r="B27" s="23" t="s">
        <v>8</v>
      </c>
      <c r="C27" s="25"/>
      <c r="D27" s="25"/>
      <c r="E27" s="25"/>
      <c r="F27" s="25"/>
      <c r="G27" s="25"/>
      <c r="H27" s="25"/>
      <c r="I27" s="15"/>
      <c r="J27" s="15"/>
      <c r="K27" s="15"/>
      <c r="L27" s="15"/>
      <c r="M27" s="15"/>
      <c r="N27" s="15"/>
      <c r="O27" s="15"/>
      <c r="P27" s="15"/>
      <c r="Q27" s="15"/>
      <c r="R27" s="15"/>
      <c r="U27" s="41"/>
      <c r="V27" s="41"/>
      <c r="W27" s="41"/>
      <c r="X27" s="41"/>
      <c r="Y27" s="41"/>
    </row>
    <row r="29" spans="2:28"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</row>
    <row r="30" spans="2:28"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40"/>
      <c r="Q30" s="40"/>
      <c r="R30" s="40"/>
      <c r="S30" s="40"/>
      <c r="T30" s="40"/>
      <c r="U30" s="40"/>
      <c r="V30" s="40"/>
      <c r="W30" s="40"/>
      <c r="X30" s="40"/>
      <c r="Y30" s="40"/>
      <c r="Z30" s="40"/>
      <c r="AA30" s="40"/>
      <c r="AB30" s="38"/>
    </row>
    <row r="31" spans="2:28"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</row>
    <row r="32" spans="2:28"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</row>
    <row r="33" spans="3:27">
      <c r="C33" s="38"/>
      <c r="D33" s="38"/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</row>
    <row r="34" spans="3:27"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</row>
    <row r="35" spans="3:27">
      <c r="C35" s="38"/>
      <c r="D35" s="38"/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</row>
    <row r="36" spans="3:27"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</row>
    <row r="37" spans="3:27"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</row>
    <row r="38" spans="3:27"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</row>
    <row r="39" spans="3:27"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</row>
    <row r="40" spans="3:27"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</row>
  </sheetData>
  <mergeCells count="1">
    <mergeCell ref="C8:AB8"/>
  </mergeCells>
  <pageMargins left="0.75" right="0.75" top="1" bottom="1" header="0" footer="0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4:AB29"/>
  <sheetViews>
    <sheetView zoomScaleNormal="100" workbookViewId="0"/>
  </sheetViews>
  <sheetFormatPr baseColWidth="10" defaultColWidth="11.42578125" defaultRowHeight="12.75"/>
  <cols>
    <col min="1" max="1" width="6.42578125" style="1" customWidth="1"/>
    <col min="2" max="2" width="33" style="1" customWidth="1"/>
    <col min="3" max="11" width="6.28515625" style="1" bestFit="1" customWidth="1"/>
    <col min="12" max="27" width="6.42578125" style="1" bestFit="1" customWidth="1"/>
    <col min="28" max="28" width="7.7109375" style="1" customWidth="1"/>
    <col min="29" max="16384" width="11.42578125" style="1"/>
  </cols>
  <sheetData>
    <row r="4" spans="2:28">
      <c r="B4" s="1" t="s">
        <v>25</v>
      </c>
    </row>
    <row r="5" spans="2:28">
      <c r="B5" s="3" t="s">
        <v>39</v>
      </c>
      <c r="C5" s="3"/>
      <c r="D5" s="3"/>
      <c r="E5" s="3"/>
      <c r="F5" s="3"/>
      <c r="G5" s="3"/>
      <c r="H5" s="3"/>
      <c r="I5" s="3"/>
    </row>
    <row r="6" spans="2:28">
      <c r="B6" s="1" t="s">
        <v>30</v>
      </c>
    </row>
    <row r="8" spans="2:28">
      <c r="B8" s="16" t="s">
        <v>10</v>
      </c>
      <c r="C8" s="49" t="s">
        <v>2</v>
      </c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</row>
    <row r="9" spans="2:28">
      <c r="B9" s="16"/>
      <c r="C9" s="16">
        <v>1996</v>
      </c>
      <c r="D9" s="16">
        <v>1997</v>
      </c>
      <c r="E9" s="16">
        <v>1998</v>
      </c>
      <c r="F9" s="16">
        <v>1999</v>
      </c>
      <c r="G9" s="16">
        <v>2000</v>
      </c>
      <c r="H9" s="16">
        <v>2001</v>
      </c>
      <c r="I9" s="16">
        <v>2002</v>
      </c>
      <c r="J9" s="16">
        <v>2003</v>
      </c>
      <c r="K9" s="16">
        <v>2004</v>
      </c>
      <c r="L9" s="16">
        <v>2005</v>
      </c>
      <c r="M9" s="16">
        <v>2006</v>
      </c>
      <c r="N9" s="16">
        <v>2007</v>
      </c>
      <c r="O9" s="17">
        <v>2008</v>
      </c>
      <c r="P9" s="17">
        <v>2009</v>
      </c>
      <c r="Q9" s="17">
        <v>2010</v>
      </c>
      <c r="R9" s="17">
        <v>2011</v>
      </c>
      <c r="S9" s="17">
        <v>2012</v>
      </c>
      <c r="T9" s="16">
        <v>2013</v>
      </c>
      <c r="U9" s="16">
        <v>2014</v>
      </c>
      <c r="V9" s="17">
        <v>2015</v>
      </c>
      <c r="W9" s="17">
        <v>2016</v>
      </c>
      <c r="X9" s="17">
        <v>2017</v>
      </c>
      <c r="Y9" s="17">
        <v>2018</v>
      </c>
      <c r="Z9" s="17">
        <v>2019</v>
      </c>
      <c r="AA9" s="17">
        <v>2020</v>
      </c>
      <c r="AB9" s="17" t="s">
        <v>37</v>
      </c>
    </row>
    <row r="10" spans="2:28" ht="5.25" customHeight="1"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</row>
    <row r="11" spans="2:28" ht="6" customHeight="1"/>
    <row r="12" spans="2:28">
      <c r="B12" s="1" t="s">
        <v>11</v>
      </c>
      <c r="C12" s="38">
        <v>531.98418148099643</v>
      </c>
      <c r="D12" s="38">
        <v>530.15505986929759</v>
      </c>
      <c r="E12" s="38">
        <v>537.38717490801025</v>
      </c>
      <c r="F12" s="38">
        <v>542.75263833955626</v>
      </c>
      <c r="G12" s="38">
        <v>551.71048689400459</v>
      </c>
      <c r="H12" s="38">
        <v>561.58958495815318</v>
      </c>
      <c r="I12" s="38">
        <v>557.48442279385904</v>
      </c>
      <c r="J12" s="38">
        <v>553.93073270588934</v>
      </c>
      <c r="K12" s="38">
        <v>560.83011177052776</v>
      </c>
      <c r="L12" s="38">
        <v>575.13786379778287</v>
      </c>
      <c r="M12" s="38">
        <v>594.29572460988459</v>
      </c>
      <c r="N12" s="38">
        <v>621.69118287485117</v>
      </c>
      <c r="O12" s="38">
        <v>648.42167451363991</v>
      </c>
      <c r="P12" s="38">
        <v>658.40199002623956</v>
      </c>
      <c r="Q12" s="38">
        <v>636.26983990024212</v>
      </c>
      <c r="R12" s="38">
        <v>659.36124127331527</v>
      </c>
      <c r="S12" s="38">
        <v>690.18034922707363</v>
      </c>
      <c r="T12" s="38">
        <v>713.65571065473102</v>
      </c>
      <c r="U12" s="38">
        <v>733.89391980125549</v>
      </c>
      <c r="V12" s="38">
        <v>751.32546755285239</v>
      </c>
      <c r="W12" s="38">
        <v>774.83353673731335</v>
      </c>
      <c r="X12" s="38">
        <v>813.30803132649999</v>
      </c>
      <c r="Y12" s="38">
        <v>856.01704679351144</v>
      </c>
      <c r="Z12" s="38">
        <v>887.94954892078283</v>
      </c>
      <c r="AA12" s="38">
        <v>902.2741200036055</v>
      </c>
      <c r="AB12" s="38">
        <v>920.9975612098757</v>
      </c>
    </row>
    <row r="13" spans="2:28">
      <c r="B13" s="1" t="s">
        <v>12</v>
      </c>
      <c r="C13" s="38">
        <v>596.78499469535632</v>
      </c>
      <c r="D13" s="38">
        <v>653.41185026525261</v>
      </c>
      <c r="E13" s="38">
        <v>708.90544751106484</v>
      </c>
      <c r="F13" s="38">
        <v>755.09826934215118</v>
      </c>
      <c r="G13" s="38">
        <v>800.01631356741143</v>
      </c>
      <c r="H13" s="38">
        <v>860.29651222802238</v>
      </c>
      <c r="I13" s="38">
        <v>946.53466448149209</v>
      </c>
      <c r="J13" s="38">
        <v>1029.9876710984033</v>
      </c>
      <c r="K13" s="38">
        <v>1058.8740448257913</v>
      </c>
      <c r="L13" s="38">
        <v>1110.2605575269693</v>
      </c>
      <c r="M13" s="38">
        <v>1248.5628132290376</v>
      </c>
      <c r="N13" s="38">
        <v>1386.9921400636201</v>
      </c>
      <c r="O13" s="38">
        <v>1581.592225599124</v>
      </c>
      <c r="P13" s="38">
        <v>1828.0170038940284</v>
      </c>
      <c r="Q13" s="38">
        <v>2111.4553786956994</v>
      </c>
      <c r="R13" s="38">
        <v>2440.3222523978056</v>
      </c>
      <c r="S13" s="38">
        <v>2947.7814180860551</v>
      </c>
      <c r="T13" s="38">
        <v>3561.1766316140815</v>
      </c>
      <c r="U13" s="38">
        <v>3985.9654104705114</v>
      </c>
      <c r="V13" s="38">
        <v>4226.7794389226447</v>
      </c>
      <c r="W13" s="38">
        <v>4312.872225536561</v>
      </c>
      <c r="X13" s="38">
        <v>4408.5308151370036</v>
      </c>
      <c r="Y13" s="38">
        <v>4562.2503242769581</v>
      </c>
      <c r="Z13" s="38">
        <v>4843.6312692491356</v>
      </c>
      <c r="AA13" s="38">
        <v>5048.9101429720804</v>
      </c>
      <c r="AB13" s="38">
        <v>5254.9021876909092</v>
      </c>
    </row>
    <row r="14" spans="2:28">
      <c r="B14" s="1" t="s">
        <v>13</v>
      </c>
      <c r="C14" s="38">
        <v>726.87578162048351</v>
      </c>
      <c r="D14" s="38">
        <v>804.60762674430043</v>
      </c>
      <c r="E14" s="38">
        <v>864.1530135361686</v>
      </c>
      <c r="F14" s="38">
        <v>898.25576187021045</v>
      </c>
      <c r="G14" s="38">
        <v>914.86513402458877</v>
      </c>
      <c r="H14" s="38">
        <v>937.98019583851305</v>
      </c>
      <c r="I14" s="38">
        <v>963.11954654131466</v>
      </c>
      <c r="J14" s="38">
        <v>1003.8543365109023</v>
      </c>
      <c r="K14" s="38">
        <v>1069.186063688473</v>
      </c>
      <c r="L14" s="38">
        <v>1162.811832086983</v>
      </c>
      <c r="M14" s="38">
        <v>1256.8891111225603</v>
      </c>
      <c r="N14" s="38">
        <v>1353.0569866141984</v>
      </c>
      <c r="O14" s="38">
        <v>1457.0912910838267</v>
      </c>
      <c r="P14" s="38">
        <v>1506.2057795070841</v>
      </c>
      <c r="Q14" s="38">
        <v>1420.8573842444387</v>
      </c>
      <c r="R14" s="38">
        <v>1521.7149317176577</v>
      </c>
      <c r="S14" s="38">
        <v>1650.820793502694</v>
      </c>
      <c r="T14" s="38">
        <v>1737.0144135508929</v>
      </c>
      <c r="U14" s="38">
        <v>1798.4953586060155</v>
      </c>
      <c r="V14" s="38">
        <v>1850.7573755930177</v>
      </c>
      <c r="W14" s="38">
        <v>1913.1338801422119</v>
      </c>
      <c r="X14" s="38">
        <v>1996.4688368601483</v>
      </c>
      <c r="Y14" s="38">
        <v>2115.1921167107926</v>
      </c>
      <c r="Z14" s="38">
        <v>2227.1831679448687</v>
      </c>
      <c r="AA14" s="38">
        <v>2327.0442195135197</v>
      </c>
      <c r="AB14" s="38">
        <v>2448.460969758964</v>
      </c>
    </row>
    <row r="15" spans="2:28">
      <c r="B15" s="1" t="s">
        <v>14</v>
      </c>
      <c r="C15" s="38">
        <v>462.45572963950144</v>
      </c>
      <c r="D15" s="38">
        <v>506.90191409760945</v>
      </c>
      <c r="E15" s="38">
        <v>548.76206339241025</v>
      </c>
      <c r="F15" s="38">
        <v>578.48083194890978</v>
      </c>
      <c r="G15" s="38">
        <v>596.40068078609204</v>
      </c>
      <c r="H15" s="38">
        <v>617.64892091396246</v>
      </c>
      <c r="I15" s="38">
        <v>647.1392419588484</v>
      </c>
      <c r="J15" s="38">
        <v>683.81936507432158</v>
      </c>
      <c r="K15" s="38">
        <v>724.14891348289689</v>
      </c>
      <c r="L15" s="38">
        <v>765.45861645304012</v>
      </c>
      <c r="M15" s="38">
        <v>826.42569731761807</v>
      </c>
      <c r="N15" s="38">
        <v>930.63594887708086</v>
      </c>
      <c r="O15" s="38">
        <v>1112.2908330931659</v>
      </c>
      <c r="P15" s="38">
        <v>1309.3538930419327</v>
      </c>
      <c r="Q15" s="38">
        <v>1427.0726837801153</v>
      </c>
      <c r="R15" s="38">
        <v>1543.0537624796048</v>
      </c>
      <c r="S15" s="38">
        <v>1674.7469140241537</v>
      </c>
      <c r="T15" s="38">
        <v>1749.4607612711786</v>
      </c>
      <c r="U15" s="38">
        <v>1799.6646559400513</v>
      </c>
      <c r="V15" s="38">
        <v>1943.8428746506411</v>
      </c>
      <c r="W15" s="38">
        <v>2095.4043862292979</v>
      </c>
      <c r="X15" s="38">
        <v>2152.2526122449476</v>
      </c>
      <c r="Y15" s="38">
        <v>2207.8218332775482</v>
      </c>
      <c r="Z15" s="38">
        <v>2262.2775675136872</v>
      </c>
      <c r="AA15" s="38">
        <v>2392.5373009154177</v>
      </c>
      <c r="AB15" s="38">
        <v>2619.7860531728911</v>
      </c>
    </row>
    <row r="16" spans="2:28">
      <c r="B16" s="1" t="s">
        <v>15</v>
      </c>
      <c r="C16" s="38">
        <v>281.72980393575546</v>
      </c>
      <c r="D16" s="38">
        <v>293.32825257005913</v>
      </c>
      <c r="E16" s="38">
        <v>291.04203569916177</v>
      </c>
      <c r="F16" s="38">
        <v>273.84823415566785</v>
      </c>
      <c r="G16" s="38">
        <v>260.60329997522763</v>
      </c>
      <c r="H16" s="38">
        <v>249.85406029352851</v>
      </c>
      <c r="I16" s="38">
        <v>230.97723582473438</v>
      </c>
      <c r="J16" s="38">
        <v>216.7832550625802</v>
      </c>
      <c r="K16" s="38">
        <v>226.81437553320768</v>
      </c>
      <c r="L16" s="38">
        <v>269.38978777247218</v>
      </c>
      <c r="M16" s="38">
        <v>323.08234883118365</v>
      </c>
      <c r="N16" s="38">
        <v>378.70818841070485</v>
      </c>
      <c r="O16" s="38">
        <v>434.09755522878851</v>
      </c>
      <c r="P16" s="38">
        <v>472.21793329987315</v>
      </c>
      <c r="Q16" s="38">
        <v>465.07485166333925</v>
      </c>
      <c r="R16" s="38">
        <v>520.43667044826623</v>
      </c>
      <c r="S16" s="38">
        <v>582.59267541890995</v>
      </c>
      <c r="T16" s="38">
        <v>651.38803975189023</v>
      </c>
      <c r="U16" s="38">
        <v>721.77146809623923</v>
      </c>
      <c r="V16" s="38">
        <v>761.1263431703419</v>
      </c>
      <c r="W16" s="38">
        <v>780.63997894719182</v>
      </c>
      <c r="X16" s="38">
        <v>812.56428411685044</v>
      </c>
      <c r="Y16" s="38">
        <v>858.85479146976661</v>
      </c>
      <c r="Z16" s="38">
        <v>911.47726832162448</v>
      </c>
      <c r="AA16" s="38">
        <v>940.30509690219537</v>
      </c>
      <c r="AB16" s="38">
        <v>919.37632359584165</v>
      </c>
    </row>
    <row r="17" spans="2:28">
      <c r="B17" s="1" t="s">
        <v>16</v>
      </c>
      <c r="C17" s="38">
        <v>159.34734382781042</v>
      </c>
      <c r="D17" s="38">
        <v>190.25159884908885</v>
      </c>
      <c r="E17" s="38">
        <v>221.26342847177818</v>
      </c>
      <c r="F17" s="38">
        <v>250.26332692833822</v>
      </c>
      <c r="G17" s="38">
        <v>274.5440796264939</v>
      </c>
      <c r="H17" s="38">
        <v>295.6943973978801</v>
      </c>
      <c r="I17" s="38">
        <v>317.26290798040975</v>
      </c>
      <c r="J17" s="38">
        <v>344.71012134720621</v>
      </c>
      <c r="K17" s="38">
        <v>379.8540970758923</v>
      </c>
      <c r="L17" s="38">
        <v>428.45067028420959</v>
      </c>
      <c r="M17" s="38">
        <v>479.4744789223912</v>
      </c>
      <c r="N17" s="38">
        <v>535.2352566569823</v>
      </c>
      <c r="O17" s="38">
        <v>607.01817571924892</v>
      </c>
      <c r="P17" s="38">
        <v>653.5385805037713</v>
      </c>
      <c r="Q17" s="38">
        <v>613.66289515381959</v>
      </c>
      <c r="R17" s="38">
        <v>691.30457792906157</v>
      </c>
      <c r="S17" s="38">
        <v>783.76542955525144</v>
      </c>
      <c r="T17" s="38">
        <v>871.98309567181309</v>
      </c>
      <c r="U17" s="38">
        <v>951.6827197185014</v>
      </c>
      <c r="V17" s="38">
        <v>1020.3781429429819</v>
      </c>
      <c r="W17" s="38">
        <v>1080.10483843573</v>
      </c>
      <c r="X17" s="38">
        <v>1140.5465653057345</v>
      </c>
      <c r="Y17" s="38">
        <v>1228.3769815159008</v>
      </c>
      <c r="Z17" s="38">
        <v>1321.3180943220057</v>
      </c>
      <c r="AA17" s="38">
        <v>1399.6477682760369</v>
      </c>
      <c r="AB17" s="38">
        <v>1506.6216245606277</v>
      </c>
    </row>
    <row r="18" spans="2:28">
      <c r="B18" s="1" t="s">
        <v>17</v>
      </c>
      <c r="C18" s="38">
        <v>385.29969911155564</v>
      </c>
      <c r="D18" s="38">
        <v>439.50296760670255</v>
      </c>
      <c r="E18" s="38">
        <v>529.63195228660993</v>
      </c>
      <c r="F18" s="38">
        <v>607.99136961873864</v>
      </c>
      <c r="G18" s="38">
        <v>673.50856194618859</v>
      </c>
      <c r="H18" s="38">
        <v>728.99762935551462</v>
      </c>
      <c r="I18" s="38">
        <v>793.56255752951392</v>
      </c>
      <c r="J18" s="38">
        <v>896.65252351290474</v>
      </c>
      <c r="K18" s="38">
        <v>1068.7086085630137</v>
      </c>
      <c r="L18" s="38">
        <v>1334.4972546169918</v>
      </c>
      <c r="M18" s="38">
        <v>1654.2602128889544</v>
      </c>
      <c r="N18" s="38">
        <v>1962.3563837128977</v>
      </c>
      <c r="O18" s="38">
        <v>2297.8266710771977</v>
      </c>
      <c r="P18" s="38">
        <v>2589.5478873887878</v>
      </c>
      <c r="Q18" s="38">
        <v>2747.1072864314888</v>
      </c>
      <c r="R18" s="38">
        <v>3057.4474973199558</v>
      </c>
      <c r="S18" s="38">
        <v>3434.9487243722888</v>
      </c>
      <c r="T18" s="38">
        <v>3757.1154415474989</v>
      </c>
      <c r="U18" s="38">
        <v>3979.0356706356697</v>
      </c>
      <c r="V18" s="38">
        <v>4168.4516142235352</v>
      </c>
      <c r="W18" s="38">
        <v>4346.6884514159492</v>
      </c>
      <c r="X18" s="38">
        <v>4443.7385964449077</v>
      </c>
      <c r="Y18" s="38">
        <v>4474.0417015988842</v>
      </c>
      <c r="Z18" s="38">
        <v>4504.8845952367728</v>
      </c>
      <c r="AA18" s="38">
        <v>4427.8930662908033</v>
      </c>
      <c r="AB18" s="38">
        <v>4394.7340964017849</v>
      </c>
    </row>
    <row r="19" spans="2:28">
      <c r="B19" s="1" t="s">
        <v>18</v>
      </c>
      <c r="C19" s="38">
        <v>403.9114944895752</v>
      </c>
      <c r="D19" s="38">
        <v>461.95450917574868</v>
      </c>
      <c r="E19" s="38">
        <v>503.00889416324264</v>
      </c>
      <c r="F19" s="38">
        <v>533.66015309791771</v>
      </c>
      <c r="G19" s="38">
        <v>567.77299164139538</v>
      </c>
      <c r="H19" s="38">
        <v>588.85676111771727</v>
      </c>
      <c r="I19" s="38">
        <v>613.77308503048766</v>
      </c>
      <c r="J19" s="38">
        <v>664.85022986260458</v>
      </c>
      <c r="K19" s="38">
        <v>744.34168619182617</v>
      </c>
      <c r="L19" s="38">
        <v>848.24790248922818</v>
      </c>
      <c r="M19" s="38">
        <v>964.85458253109925</v>
      </c>
      <c r="N19" s="38">
        <v>1102.1706261068141</v>
      </c>
      <c r="O19" s="38">
        <v>1296.1920903069461</v>
      </c>
      <c r="P19" s="38">
        <v>1400.1223588377777</v>
      </c>
      <c r="Q19" s="38">
        <v>1391.4890910056697</v>
      </c>
      <c r="R19" s="38">
        <v>1552.6467866293615</v>
      </c>
      <c r="S19" s="38">
        <v>1705.5857194824491</v>
      </c>
      <c r="T19" s="38">
        <v>1880.1984488042237</v>
      </c>
      <c r="U19" s="38">
        <v>2064.7837429787023</v>
      </c>
      <c r="V19" s="38">
        <v>2180.2505818065511</v>
      </c>
      <c r="W19" s="38">
        <v>2237.5729483768228</v>
      </c>
      <c r="X19" s="38">
        <v>2317.0868981870817</v>
      </c>
      <c r="Y19" s="38">
        <v>2427.9142596590291</v>
      </c>
      <c r="Z19" s="38">
        <v>2532.054255435557</v>
      </c>
      <c r="AA19" s="38">
        <v>2559.3351453824889</v>
      </c>
      <c r="AB19" s="38">
        <v>2583.8938533498363</v>
      </c>
    </row>
    <row r="20" spans="2:28">
      <c r="B20" s="1" t="s">
        <v>21</v>
      </c>
      <c r="C20" s="38">
        <v>1398.2946048323736</v>
      </c>
      <c r="D20" s="38">
        <v>1477.2738737183718</v>
      </c>
      <c r="E20" s="38">
        <v>1544.0875115367796</v>
      </c>
      <c r="F20" s="38">
        <v>1595.2719015047851</v>
      </c>
      <c r="G20" s="38">
        <v>1651.7091036864292</v>
      </c>
      <c r="H20" s="38">
        <v>1701.3372279898513</v>
      </c>
      <c r="I20" s="38">
        <v>1744.0824841482981</v>
      </c>
      <c r="J20" s="38">
        <v>1789.9340168740014</v>
      </c>
      <c r="K20" s="38">
        <v>1844.1676706443247</v>
      </c>
      <c r="L20" s="38">
        <v>1910.969044367168</v>
      </c>
      <c r="M20" s="38">
        <v>1984.2192638131382</v>
      </c>
      <c r="N20" s="38">
        <v>2066.3244964980349</v>
      </c>
      <c r="O20" s="38">
        <v>2153.8940303191348</v>
      </c>
      <c r="P20" s="38">
        <v>2230.8540632753006</v>
      </c>
      <c r="Q20" s="38">
        <v>2229.5822921466529</v>
      </c>
      <c r="R20" s="38">
        <v>2296.1876914883737</v>
      </c>
      <c r="S20" s="38">
        <v>2374.9000987861141</v>
      </c>
      <c r="T20" s="38">
        <v>2456.0408929992727</v>
      </c>
      <c r="U20" s="38">
        <v>2531.7297619935389</v>
      </c>
      <c r="V20" s="38">
        <v>2607.4384904884591</v>
      </c>
      <c r="W20" s="38">
        <v>2688.7491125811634</v>
      </c>
      <c r="X20" s="38">
        <v>2764.7594093504786</v>
      </c>
      <c r="Y20" s="38">
        <v>2837.4427403108875</v>
      </c>
      <c r="Z20" s="38">
        <v>2921.7737824804731</v>
      </c>
      <c r="AA20" s="38">
        <v>2989.6499740657346</v>
      </c>
      <c r="AB20" s="38">
        <v>3027.0423810080874</v>
      </c>
    </row>
    <row r="21" spans="2:28">
      <c r="B21" s="1" t="s">
        <v>19</v>
      </c>
      <c r="C21" s="38">
        <v>848.5208257859307</v>
      </c>
      <c r="D21" s="38">
        <v>1015.8719062664881</v>
      </c>
      <c r="E21" s="38">
        <v>1204.0099245020049</v>
      </c>
      <c r="F21" s="38">
        <v>1363.8979739805113</v>
      </c>
      <c r="G21" s="38">
        <v>1491.3686938223984</v>
      </c>
      <c r="H21" s="38">
        <v>1626.7087829565958</v>
      </c>
      <c r="I21" s="38">
        <v>1750.0414967116021</v>
      </c>
      <c r="J21" s="38">
        <v>1856.5288835145077</v>
      </c>
      <c r="K21" s="38">
        <v>1970.9362449571438</v>
      </c>
      <c r="L21" s="38">
        <v>2143.2990604431984</v>
      </c>
      <c r="M21" s="38">
        <v>2333.6322355462939</v>
      </c>
      <c r="N21" s="38">
        <v>2527.8999752402924</v>
      </c>
      <c r="O21" s="38">
        <v>2774.7976195343317</v>
      </c>
      <c r="P21" s="38">
        <v>2975.6013941108063</v>
      </c>
      <c r="Q21" s="38">
        <v>3012.7389155309652</v>
      </c>
      <c r="R21" s="38">
        <v>3252.6665783187104</v>
      </c>
      <c r="S21" s="38">
        <v>3551.3262801343494</v>
      </c>
      <c r="T21" s="38">
        <v>3776.0434922863001</v>
      </c>
      <c r="U21" s="38">
        <v>3928.7431469999497</v>
      </c>
      <c r="V21" s="38">
        <v>4086.328149217491</v>
      </c>
      <c r="W21" s="38">
        <v>4251.6906367711272</v>
      </c>
      <c r="X21" s="38">
        <v>4393.0738161061026</v>
      </c>
      <c r="Y21" s="38">
        <v>4523.5517516571026</v>
      </c>
      <c r="Z21" s="38">
        <v>4606.2268963291135</v>
      </c>
      <c r="AA21" s="38">
        <v>4643.8765152905235</v>
      </c>
      <c r="AB21" s="38">
        <v>4715.4647402367682</v>
      </c>
    </row>
    <row r="22" spans="2:28"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</row>
    <row r="23" spans="2:28">
      <c r="B23" s="20" t="s">
        <v>20</v>
      </c>
      <c r="C23" s="22">
        <v>5795.2044594193385</v>
      </c>
      <c r="D23" s="22">
        <v>6373.2595591629179</v>
      </c>
      <c r="E23" s="22">
        <v>6952.2514460072316</v>
      </c>
      <c r="F23" s="22">
        <v>7399.5204607867872</v>
      </c>
      <c r="G23" s="22">
        <v>7782.49934597023</v>
      </c>
      <c r="H23" s="22">
        <v>8168.9640730497395</v>
      </c>
      <c r="I23" s="22">
        <v>8563.9776430005586</v>
      </c>
      <c r="J23" s="22">
        <v>9041.0511355633207</v>
      </c>
      <c r="K23" s="22">
        <v>9647.8618167330969</v>
      </c>
      <c r="L23" s="22">
        <v>10548.522589838043</v>
      </c>
      <c r="M23" s="22">
        <v>11665.696468812162</v>
      </c>
      <c r="N23" s="22">
        <v>12865.071185055478</v>
      </c>
      <c r="O23" s="22">
        <v>14363.222166475403</v>
      </c>
      <c r="P23" s="22">
        <v>15623.860883885602</v>
      </c>
      <c r="Q23" s="22">
        <v>16055.31061855243</v>
      </c>
      <c r="R23" s="22">
        <v>17535.141990002114</v>
      </c>
      <c r="S23" s="22">
        <v>19396.648402589341</v>
      </c>
      <c r="T23" s="22">
        <v>21154.076928151881</v>
      </c>
      <c r="U23" s="22">
        <v>22495.765855240435</v>
      </c>
      <c r="V23" s="22">
        <v>23596.678478568512</v>
      </c>
      <c r="W23" s="22">
        <v>24481.689995173372</v>
      </c>
      <c r="X23" s="22">
        <v>25242.329865079751</v>
      </c>
      <c r="Y23" s="22">
        <v>26091.463547270378</v>
      </c>
      <c r="Z23" s="22">
        <v>27018.776445754018</v>
      </c>
      <c r="AA23" s="22">
        <v>27631.473349612406</v>
      </c>
      <c r="AB23" s="22">
        <v>28391.279790985584</v>
      </c>
    </row>
    <row r="24" spans="2:28" ht="6" customHeight="1"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</row>
    <row r="25" spans="2:28" ht="6.75" customHeight="1"/>
    <row r="26" spans="2:28">
      <c r="B26" s="45" t="s">
        <v>31</v>
      </c>
      <c r="C26" s="25"/>
      <c r="D26" s="25"/>
      <c r="E26" s="25"/>
      <c r="F26" s="2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</row>
    <row r="27" spans="2:28">
      <c r="B27" s="1" t="s">
        <v>8</v>
      </c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U27" s="41"/>
      <c r="V27" s="41"/>
      <c r="W27" s="41"/>
      <c r="X27" s="41"/>
      <c r="Y27" s="41"/>
    </row>
    <row r="28" spans="2:28"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</row>
    <row r="29" spans="2:28">
      <c r="C29" s="19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19"/>
      <c r="U29" s="19"/>
      <c r="V29" s="19"/>
      <c r="W29" s="19"/>
      <c r="X29" s="19"/>
      <c r="Y29" s="19"/>
      <c r="Z29" s="19"/>
      <c r="AA29" s="19"/>
      <c r="AB29" s="19"/>
    </row>
  </sheetData>
  <mergeCells count="1">
    <mergeCell ref="C8:AB8"/>
  </mergeCells>
  <pageMargins left="0.75" right="0.75" top="1" bottom="1" header="0" footer="0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4:AB30"/>
  <sheetViews>
    <sheetView zoomScaleNormal="100" workbookViewId="0"/>
  </sheetViews>
  <sheetFormatPr baseColWidth="10" defaultColWidth="11.42578125" defaultRowHeight="12.75"/>
  <cols>
    <col min="1" max="1" width="6.42578125" style="1" customWidth="1"/>
    <col min="2" max="2" width="33" style="1" customWidth="1"/>
    <col min="3" max="7" width="5.42578125" style="1" bestFit="1" customWidth="1"/>
    <col min="8" max="14" width="6.28515625" style="1" bestFit="1" customWidth="1"/>
    <col min="15" max="27" width="6.42578125" style="1" bestFit="1" customWidth="1"/>
    <col min="28" max="28" width="6.85546875" style="1" bestFit="1" customWidth="1"/>
    <col min="29" max="16384" width="11.42578125" style="1"/>
  </cols>
  <sheetData>
    <row r="4" spans="2:28">
      <c r="B4" s="1" t="s">
        <v>26</v>
      </c>
    </row>
    <row r="5" spans="2:28">
      <c r="B5" s="3" t="s">
        <v>40</v>
      </c>
      <c r="C5" s="3"/>
      <c r="D5" s="3"/>
      <c r="E5" s="3"/>
      <c r="F5" s="3"/>
      <c r="G5" s="3"/>
      <c r="H5" s="3"/>
      <c r="I5" s="3"/>
    </row>
    <row r="6" spans="2:28">
      <c r="B6" s="1" t="s">
        <v>1</v>
      </c>
    </row>
    <row r="8" spans="2:28">
      <c r="B8" s="16" t="s">
        <v>10</v>
      </c>
      <c r="C8" s="49" t="s">
        <v>2</v>
      </c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</row>
    <row r="9" spans="2:28">
      <c r="B9" s="16"/>
      <c r="C9" s="16">
        <v>1996</v>
      </c>
      <c r="D9" s="16">
        <v>1997</v>
      </c>
      <c r="E9" s="16">
        <v>1998</v>
      </c>
      <c r="F9" s="16">
        <v>1999</v>
      </c>
      <c r="G9" s="16">
        <v>2000</v>
      </c>
      <c r="H9" s="16">
        <v>2001</v>
      </c>
      <c r="I9" s="16">
        <v>2002</v>
      </c>
      <c r="J9" s="16">
        <v>2003</v>
      </c>
      <c r="K9" s="16">
        <v>2004</v>
      </c>
      <c r="L9" s="16">
        <v>2005</v>
      </c>
      <c r="M9" s="16">
        <v>2006</v>
      </c>
      <c r="N9" s="16">
        <v>2007</v>
      </c>
      <c r="O9" s="17">
        <v>2008</v>
      </c>
      <c r="P9" s="17">
        <v>2009</v>
      </c>
      <c r="Q9" s="17">
        <v>2010</v>
      </c>
      <c r="R9" s="17">
        <v>2011</v>
      </c>
      <c r="S9" s="17">
        <v>2012</v>
      </c>
      <c r="T9" s="16">
        <v>2013</v>
      </c>
      <c r="U9" s="16">
        <v>2014</v>
      </c>
      <c r="V9" s="17">
        <v>2015</v>
      </c>
      <c r="W9" s="17">
        <v>2016</v>
      </c>
      <c r="X9" s="17">
        <v>2017</v>
      </c>
      <c r="Y9" s="17">
        <v>2018</v>
      </c>
      <c r="Z9" s="17">
        <v>2019</v>
      </c>
      <c r="AA9" s="17">
        <v>2020</v>
      </c>
      <c r="AB9" s="17" t="s">
        <v>37</v>
      </c>
    </row>
    <row r="10" spans="2:28" ht="5.25" customHeight="1"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8"/>
      <c r="AA10" s="18"/>
      <c r="AB10" s="18"/>
    </row>
    <row r="11" spans="2:28" ht="6" customHeight="1"/>
    <row r="12" spans="2:28">
      <c r="B12" s="1" t="s">
        <v>11</v>
      </c>
      <c r="C12" s="38">
        <v>298.4321811905404</v>
      </c>
      <c r="D12" s="38">
        <v>306.20809976493905</v>
      </c>
      <c r="E12" s="38">
        <v>308.68386169420711</v>
      </c>
      <c r="F12" s="38">
        <v>307.35915640544499</v>
      </c>
      <c r="G12" s="38">
        <v>306.9575833734491</v>
      </c>
      <c r="H12" s="38">
        <v>323.5345456268991</v>
      </c>
      <c r="I12" s="38">
        <v>316.57262636311287</v>
      </c>
      <c r="J12" s="38">
        <v>307.88112473258269</v>
      </c>
      <c r="K12" s="38">
        <v>321.34886339963185</v>
      </c>
      <c r="L12" s="38">
        <v>347.89523688432962</v>
      </c>
      <c r="M12" s="38">
        <v>391.37041814182169</v>
      </c>
      <c r="N12" s="38">
        <v>427.21744070868368</v>
      </c>
      <c r="O12" s="38">
        <v>465.21127535194438</v>
      </c>
      <c r="P12" s="38">
        <v>494.95579171359168</v>
      </c>
      <c r="Q12" s="38">
        <v>493.83172442896762</v>
      </c>
      <c r="R12" s="38">
        <v>529.00843106084301</v>
      </c>
      <c r="S12" s="38">
        <v>577.44608686849961</v>
      </c>
      <c r="T12" s="38">
        <v>599.86575076423674</v>
      </c>
      <c r="U12" s="38">
        <v>678.05951320998076</v>
      </c>
      <c r="V12" s="38">
        <v>740.94266568849253</v>
      </c>
      <c r="W12" s="38">
        <v>784.52341088625235</v>
      </c>
      <c r="X12" s="38">
        <v>828.62981725148279</v>
      </c>
      <c r="Y12" s="38">
        <v>856.01704679351144</v>
      </c>
      <c r="Z12" s="38">
        <v>930.57956581417977</v>
      </c>
      <c r="AA12" s="38">
        <v>1013.7047106086997</v>
      </c>
      <c r="AB12" s="38">
        <v>1089.2414817577476</v>
      </c>
    </row>
    <row r="13" spans="2:28">
      <c r="B13" s="1" t="s">
        <v>12</v>
      </c>
      <c r="C13" s="38">
        <v>395.26636694332871</v>
      </c>
      <c r="D13" s="38">
        <v>438.80903928701105</v>
      </c>
      <c r="E13" s="38">
        <v>467.28461654503388</v>
      </c>
      <c r="F13" s="38">
        <v>476.10020742615814</v>
      </c>
      <c r="G13" s="38">
        <v>492.77935016771323</v>
      </c>
      <c r="H13" s="38">
        <v>565.46383939503994</v>
      </c>
      <c r="I13" s="38">
        <v>628.57066118478554</v>
      </c>
      <c r="J13" s="38">
        <v>673.91764435119467</v>
      </c>
      <c r="K13" s="38">
        <v>666.76144573167301</v>
      </c>
      <c r="L13" s="38">
        <v>693.77320616110319</v>
      </c>
      <c r="M13" s="38">
        <v>785.58068997580676</v>
      </c>
      <c r="N13" s="38">
        <v>901.35393181384188</v>
      </c>
      <c r="O13" s="38">
        <v>1112.0207466258908</v>
      </c>
      <c r="P13" s="38">
        <v>1335.8816196530274</v>
      </c>
      <c r="Q13" s="38">
        <v>1535.1651384329818</v>
      </c>
      <c r="R13" s="38">
        <v>1827.6238645964779</v>
      </c>
      <c r="S13" s="38">
        <v>2294.2743435901789</v>
      </c>
      <c r="T13" s="38">
        <v>2852.0365817299421</v>
      </c>
      <c r="U13" s="38">
        <v>3483.1980317114626</v>
      </c>
      <c r="V13" s="38">
        <v>3975.9124799386364</v>
      </c>
      <c r="W13" s="38">
        <v>4184.2882000912396</v>
      </c>
      <c r="X13" s="38">
        <v>4306.0378743498068</v>
      </c>
      <c r="Y13" s="38">
        <v>4562.2503242769581</v>
      </c>
      <c r="Z13" s="38">
        <v>5120.2196247639822</v>
      </c>
      <c r="AA13" s="38">
        <v>5737.3188132559953</v>
      </c>
      <c r="AB13" s="38">
        <v>6258.8123681256684</v>
      </c>
    </row>
    <row r="14" spans="2:28">
      <c r="B14" s="1" t="s">
        <v>13</v>
      </c>
      <c r="C14" s="38">
        <v>598.80907159888363</v>
      </c>
      <c r="D14" s="38">
        <v>659.82711772578807</v>
      </c>
      <c r="E14" s="38">
        <v>688.77408727442798</v>
      </c>
      <c r="F14" s="38">
        <v>688.17993712002453</v>
      </c>
      <c r="G14" s="38">
        <v>679.6119830048433</v>
      </c>
      <c r="H14" s="38">
        <v>750.80329702928225</v>
      </c>
      <c r="I14" s="38">
        <v>772.34905751068789</v>
      </c>
      <c r="J14" s="38">
        <v>786.96314495684203</v>
      </c>
      <c r="K14" s="38">
        <v>781.26013759132786</v>
      </c>
      <c r="L14" s="38">
        <v>827.88311491908178</v>
      </c>
      <c r="M14" s="38">
        <v>874.80573927878652</v>
      </c>
      <c r="N14" s="38">
        <v>953.52185512270512</v>
      </c>
      <c r="O14" s="38">
        <v>1060.0973025751375</v>
      </c>
      <c r="P14" s="38">
        <v>1137.4300950843522</v>
      </c>
      <c r="Q14" s="38">
        <v>1046.8495991816344</v>
      </c>
      <c r="R14" s="38">
        <v>1141.0788184582177</v>
      </c>
      <c r="S14" s="38">
        <v>1284.6084519681465</v>
      </c>
      <c r="T14" s="38">
        <v>1389.7253174551815</v>
      </c>
      <c r="U14" s="38">
        <v>1568.0304928556855</v>
      </c>
      <c r="V14" s="38">
        <v>1738.9236547282103</v>
      </c>
      <c r="W14" s="38">
        <v>1853.280112924177</v>
      </c>
      <c r="X14" s="38">
        <v>1951.476626850671</v>
      </c>
      <c r="Y14" s="38">
        <v>2115.1921167107926</v>
      </c>
      <c r="Z14" s="38">
        <v>2360.4629737155292</v>
      </c>
      <c r="AA14" s="38">
        <v>2651.5575919083071</v>
      </c>
      <c r="AB14" s="38">
        <v>2922.2443756032903</v>
      </c>
    </row>
    <row r="15" spans="2:28">
      <c r="B15" s="1" t="s">
        <v>14</v>
      </c>
      <c r="C15" s="38">
        <v>307.19181504219165</v>
      </c>
      <c r="D15" s="38">
        <v>342.79851018556587</v>
      </c>
      <c r="E15" s="38">
        <v>364.71288554630661</v>
      </c>
      <c r="F15" s="38">
        <v>368.45953486415743</v>
      </c>
      <c r="G15" s="38">
        <v>370.6342066514776</v>
      </c>
      <c r="H15" s="38">
        <v>413.64903478388203</v>
      </c>
      <c r="I15" s="38">
        <v>439.63015269799229</v>
      </c>
      <c r="J15" s="38">
        <v>464.67973963074735</v>
      </c>
      <c r="K15" s="38">
        <v>476.11818323418026</v>
      </c>
      <c r="L15" s="38">
        <v>505.39533245944278</v>
      </c>
      <c r="M15" s="38">
        <v>550.39278903012541</v>
      </c>
      <c r="N15" s="38">
        <v>649.71204310705957</v>
      </c>
      <c r="O15" s="38">
        <v>830.10892422975553</v>
      </c>
      <c r="P15" s="38">
        <v>1015.9576511629655</v>
      </c>
      <c r="Q15" s="38">
        <v>1079.9163555507587</v>
      </c>
      <c r="R15" s="38">
        <v>1181.805580815449</v>
      </c>
      <c r="S15" s="38">
        <v>1313.756985288891</v>
      </c>
      <c r="T15" s="38">
        <v>1403.7718355539246</v>
      </c>
      <c r="U15" s="38">
        <v>1579.4848550910381</v>
      </c>
      <c r="V15" s="38">
        <v>1856.5483293510185</v>
      </c>
      <c r="W15" s="38">
        <v>2057.1826977284413</v>
      </c>
      <c r="X15" s="38">
        <v>2114.2636778837355</v>
      </c>
      <c r="Y15" s="38">
        <v>2207.8218332775482</v>
      </c>
      <c r="Z15" s="38">
        <v>2401.035240427047</v>
      </c>
      <c r="AA15" s="38">
        <v>2736.7273037572104</v>
      </c>
      <c r="AB15" s="38">
        <v>3169.1021107281153</v>
      </c>
    </row>
    <row r="16" spans="2:28">
      <c r="B16" s="1" t="s">
        <v>15</v>
      </c>
      <c r="C16" s="38">
        <v>273.86382538690293</v>
      </c>
      <c r="D16" s="38">
        <v>279.09116191482076</v>
      </c>
      <c r="E16" s="38">
        <v>267.17469884306342</v>
      </c>
      <c r="F16" s="38">
        <v>242.25495506097926</v>
      </c>
      <c r="G16" s="38">
        <v>221.71972382116556</v>
      </c>
      <c r="H16" s="38">
        <v>229.92388140224705</v>
      </c>
      <c r="I16" s="38">
        <v>211.38888021480844</v>
      </c>
      <c r="J16" s="38">
        <v>191.48880975010263</v>
      </c>
      <c r="K16" s="38">
        <v>181.85096930126625</v>
      </c>
      <c r="L16" s="38">
        <v>207.46947042999338</v>
      </c>
      <c r="M16" s="38">
        <v>239.36556247040843</v>
      </c>
      <c r="N16" s="38">
        <v>279.76965538877715</v>
      </c>
      <c r="O16" s="38">
        <v>327.22442964929058</v>
      </c>
      <c r="P16" s="38">
        <v>371.85794412091064</v>
      </c>
      <c r="Q16" s="38">
        <v>354.18979107078388</v>
      </c>
      <c r="R16" s="38">
        <v>397.47986128021893</v>
      </c>
      <c r="S16" s="38">
        <v>454.26653557614191</v>
      </c>
      <c r="T16" s="38">
        <v>519.96023144549429</v>
      </c>
      <c r="U16" s="38">
        <v>636.68326661072342</v>
      </c>
      <c r="V16" s="38">
        <v>736.85225953612553</v>
      </c>
      <c r="W16" s="38">
        <v>777.02384174440056</v>
      </c>
      <c r="X16" s="38">
        <v>801.96415971304032</v>
      </c>
      <c r="Y16" s="38">
        <v>858.85479146976661</v>
      </c>
      <c r="Z16" s="38">
        <v>977.47422761888902</v>
      </c>
      <c r="AA16" s="38">
        <v>1110.8972112956535</v>
      </c>
      <c r="AB16" s="38">
        <v>1117.1480730041562</v>
      </c>
    </row>
    <row r="17" spans="2:28">
      <c r="B17" s="1" t="s">
        <v>16</v>
      </c>
      <c r="C17" s="38">
        <v>90.720889977457745</v>
      </c>
      <c r="D17" s="38">
        <v>116.77120701739706</v>
      </c>
      <c r="E17" s="38">
        <v>137.6714713440636</v>
      </c>
      <c r="F17" s="38">
        <v>152.72016645946596</v>
      </c>
      <c r="G17" s="38">
        <v>167.32000455162543</v>
      </c>
      <c r="H17" s="38">
        <v>192.65946997297698</v>
      </c>
      <c r="I17" s="38">
        <v>209.08978219904674</v>
      </c>
      <c r="J17" s="38">
        <v>223.63785655264272</v>
      </c>
      <c r="K17" s="38">
        <v>236.25065011742427</v>
      </c>
      <c r="L17" s="38">
        <v>262.67571152584173</v>
      </c>
      <c r="M17" s="38">
        <v>293.94913395659205</v>
      </c>
      <c r="N17" s="38">
        <v>339.13778154770898</v>
      </c>
      <c r="O17" s="38">
        <v>398.65008480607679</v>
      </c>
      <c r="P17" s="38">
        <v>451.37127202368197</v>
      </c>
      <c r="Q17" s="38">
        <v>424.14864652017042</v>
      </c>
      <c r="R17" s="38">
        <v>496.7666697013085</v>
      </c>
      <c r="S17" s="38">
        <v>597.32309165007132</v>
      </c>
      <c r="T17" s="38">
        <v>690.74725089438755</v>
      </c>
      <c r="U17" s="38">
        <v>821.64325706293039</v>
      </c>
      <c r="V17" s="38">
        <v>941.80773087740442</v>
      </c>
      <c r="W17" s="38">
        <v>1032.726141899042</v>
      </c>
      <c r="X17" s="38">
        <v>1107.8763520509312</v>
      </c>
      <c r="Y17" s="38">
        <v>1228.3769815159008</v>
      </c>
      <c r="Z17" s="38">
        <v>1395.5649171914024</v>
      </c>
      <c r="AA17" s="38">
        <v>1583.2754475645329</v>
      </c>
      <c r="AB17" s="38">
        <v>1785.175697821586</v>
      </c>
    </row>
    <row r="18" spans="2:28">
      <c r="B18" s="1" t="s">
        <v>17</v>
      </c>
      <c r="C18" s="38">
        <v>230.07368659266072</v>
      </c>
      <c r="D18" s="38">
        <v>278.10793345291853</v>
      </c>
      <c r="E18" s="38">
        <v>350.84202328136092</v>
      </c>
      <c r="F18" s="38">
        <v>403.65330275186807</v>
      </c>
      <c r="G18" s="38">
        <v>449.68026009997709</v>
      </c>
      <c r="H18" s="38">
        <v>535.98278795656847</v>
      </c>
      <c r="I18" s="38">
        <v>598.58322873471468</v>
      </c>
      <c r="J18" s="38">
        <v>679.61179326864863</v>
      </c>
      <c r="K18" s="38">
        <v>778.29984703073887</v>
      </c>
      <c r="L18" s="38">
        <v>972.42027915093377</v>
      </c>
      <c r="M18" s="38">
        <v>1189.1350490812599</v>
      </c>
      <c r="N18" s="38">
        <v>1430.2134067357661</v>
      </c>
      <c r="O18" s="38">
        <v>1750.705042190953</v>
      </c>
      <c r="P18" s="38">
        <v>2068.859240130223</v>
      </c>
      <c r="Q18" s="38">
        <v>2115.5641642122441</v>
      </c>
      <c r="R18" s="38">
        <v>2356.23319037186</v>
      </c>
      <c r="S18" s="38">
        <v>2693.4514628044558</v>
      </c>
      <c r="T18" s="38">
        <v>2995.8491274858138</v>
      </c>
      <c r="U18" s="38">
        <v>3533.3734043290319</v>
      </c>
      <c r="V18" s="38">
        <v>4082.5260035938568</v>
      </c>
      <c r="W18" s="38">
        <v>4364.3920789785425</v>
      </c>
      <c r="X18" s="38">
        <v>4386.1952070631914</v>
      </c>
      <c r="Y18" s="38">
        <v>4474.0417015988842</v>
      </c>
      <c r="Z18" s="38">
        <v>4861.2987471673605</v>
      </c>
      <c r="AA18" s="38">
        <v>5296.1098862954941</v>
      </c>
      <c r="AB18" s="38">
        <v>5443.0518858750456</v>
      </c>
    </row>
    <row r="19" spans="2:28">
      <c r="B19" s="1" t="s">
        <v>18</v>
      </c>
      <c r="C19" s="38">
        <v>356.44634773731542</v>
      </c>
      <c r="D19" s="38">
        <v>403.85363720010855</v>
      </c>
      <c r="E19" s="38">
        <v>423.20457390766904</v>
      </c>
      <c r="F19" s="38">
        <v>426.4159252798151</v>
      </c>
      <c r="G19" s="38">
        <v>435.5796284414609</v>
      </c>
      <c r="H19" s="38">
        <v>478.99906115219994</v>
      </c>
      <c r="I19" s="38">
        <v>494.77655397931289</v>
      </c>
      <c r="J19" s="38">
        <v>515.74232481439333</v>
      </c>
      <c r="K19" s="38">
        <v>537.94865265745511</v>
      </c>
      <c r="L19" s="38">
        <v>592.65196078779741</v>
      </c>
      <c r="M19" s="38">
        <v>657.19441508551427</v>
      </c>
      <c r="N19" s="38">
        <v>756.83617033176461</v>
      </c>
      <c r="O19" s="38">
        <v>901.31560144718048</v>
      </c>
      <c r="P19" s="38">
        <v>1014.4817751543097</v>
      </c>
      <c r="Q19" s="38">
        <v>996.95788172801224</v>
      </c>
      <c r="R19" s="38">
        <v>1142.4360560251948</v>
      </c>
      <c r="S19" s="38">
        <v>1308.7526479235262</v>
      </c>
      <c r="T19" s="38">
        <v>1492.227890590367</v>
      </c>
      <c r="U19" s="38">
        <v>1799.7406505316399</v>
      </c>
      <c r="V19" s="38">
        <v>2064.9825725308183</v>
      </c>
      <c r="W19" s="38">
        <v>2184.902396336634</v>
      </c>
      <c r="X19" s="38">
        <v>2269.5263750339873</v>
      </c>
      <c r="Y19" s="38">
        <v>2427.9142596590291</v>
      </c>
      <c r="Z19" s="38">
        <v>2691.4130019865452</v>
      </c>
      <c r="AA19" s="38">
        <v>2931.3414184291428</v>
      </c>
      <c r="AB19" s="38">
        <v>3080.3568352498869</v>
      </c>
    </row>
    <row r="20" spans="2:28">
      <c r="B20" s="1" t="s">
        <v>21</v>
      </c>
      <c r="C20" s="38">
        <v>567.22756089896654</v>
      </c>
      <c r="D20" s="38">
        <v>632.28372259355967</v>
      </c>
      <c r="E20" s="38">
        <v>657.96854639450817</v>
      </c>
      <c r="F20" s="38">
        <v>651.4664688398301</v>
      </c>
      <c r="G20" s="38">
        <v>672.47409587684001</v>
      </c>
      <c r="H20" s="38">
        <v>746.85738911086503</v>
      </c>
      <c r="I20" s="38">
        <v>784.11159063329887</v>
      </c>
      <c r="J20" s="38">
        <v>832.34128144507122</v>
      </c>
      <c r="K20" s="38">
        <v>891.38590033365267</v>
      </c>
      <c r="L20" s="38">
        <v>981.19914183647256</v>
      </c>
      <c r="M20" s="38">
        <v>1071.8405117724978</v>
      </c>
      <c r="N20" s="38">
        <v>1224.0916789651426</v>
      </c>
      <c r="O20" s="38">
        <v>1482.6007764757207</v>
      </c>
      <c r="P20" s="38">
        <v>1584.2192315675179</v>
      </c>
      <c r="Q20" s="38">
        <v>1623.670226777966</v>
      </c>
      <c r="R20" s="38">
        <v>1735.3956568860399</v>
      </c>
      <c r="S20" s="38">
        <v>1812.6117281312647</v>
      </c>
      <c r="T20" s="38">
        <v>1946.7397269201531</v>
      </c>
      <c r="U20" s="38">
        <v>2152.8378835912131</v>
      </c>
      <c r="V20" s="38">
        <v>2338.1134571778225</v>
      </c>
      <c r="W20" s="38">
        <v>2494.8221184855424</v>
      </c>
      <c r="X20" s="38">
        <v>2650.968942311431</v>
      </c>
      <c r="Y20" s="38">
        <v>2837.4427403108875</v>
      </c>
      <c r="Z20" s="38">
        <v>3024.0951794903849</v>
      </c>
      <c r="AA20" s="38">
        <v>3197.4801736946761</v>
      </c>
      <c r="AB20" s="38">
        <v>3526.0276608925901</v>
      </c>
    </row>
    <row r="21" spans="2:28">
      <c r="B21" s="1" t="s">
        <v>19</v>
      </c>
      <c r="C21" s="38">
        <v>533.32609659824266</v>
      </c>
      <c r="D21" s="38">
        <v>681.99548476985262</v>
      </c>
      <c r="E21" s="38">
        <v>826.03840031069944</v>
      </c>
      <c r="F21" s="38">
        <v>921.6324642600365</v>
      </c>
      <c r="G21" s="38">
        <v>998.88182476113377</v>
      </c>
      <c r="H21" s="38">
        <v>1178.0918228486598</v>
      </c>
      <c r="I21" s="38">
        <v>1283.5560668687872</v>
      </c>
      <c r="J21" s="38">
        <v>1333.2756286804597</v>
      </c>
      <c r="K21" s="38">
        <v>1335.8552855484481</v>
      </c>
      <c r="L21" s="38">
        <v>1425.17998021321</v>
      </c>
      <c r="M21" s="38">
        <v>1529.3179406830359</v>
      </c>
      <c r="N21" s="38">
        <v>1688.6702530515483</v>
      </c>
      <c r="O21" s="38">
        <v>1908.7088875152674</v>
      </c>
      <c r="P21" s="38">
        <v>2120.5291922701317</v>
      </c>
      <c r="Q21" s="38">
        <v>2129.2715461919147</v>
      </c>
      <c r="R21" s="38">
        <v>2373.826488824468</v>
      </c>
      <c r="S21" s="38">
        <v>2726.0403552211569</v>
      </c>
      <c r="T21" s="38">
        <v>3001.4655057345667</v>
      </c>
      <c r="U21" s="38">
        <v>3394.7124329538792</v>
      </c>
      <c r="V21" s="38">
        <v>3788.4205921283879</v>
      </c>
      <c r="W21" s="38">
        <v>4079.1784326877137</v>
      </c>
      <c r="X21" s="38">
        <v>4278.789376266981</v>
      </c>
      <c r="Y21" s="38">
        <v>4523.5517516571026</v>
      </c>
      <c r="Z21" s="38">
        <v>4847.5177086882313</v>
      </c>
      <c r="AA21" s="38">
        <v>5174.3073412717549</v>
      </c>
      <c r="AB21" s="38">
        <v>5521.1464337023945</v>
      </c>
    </row>
    <row r="22" spans="2:28"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</row>
    <row r="23" spans="2:28">
      <c r="B23" s="20" t="s">
        <v>20</v>
      </c>
      <c r="C23" s="22">
        <v>3651.3578419664905</v>
      </c>
      <c r="D23" s="22">
        <v>4139.745913911961</v>
      </c>
      <c r="E23" s="22">
        <v>4492.35516514134</v>
      </c>
      <c r="F23" s="22">
        <v>4638.2421184677796</v>
      </c>
      <c r="G23" s="22">
        <v>4795.6386607496861</v>
      </c>
      <c r="H23" s="22">
        <v>5415.9651292786211</v>
      </c>
      <c r="I23" s="22">
        <v>5738.628600386548</v>
      </c>
      <c r="J23" s="22">
        <v>6009.539348182685</v>
      </c>
      <c r="K23" s="22">
        <v>6207.0799349457975</v>
      </c>
      <c r="L23" s="22">
        <v>6816.5434343682064</v>
      </c>
      <c r="M23" s="22">
        <v>7582.9522494758485</v>
      </c>
      <c r="N23" s="22">
        <v>8650.5242167729975</v>
      </c>
      <c r="O23" s="22">
        <v>10236.643070867218</v>
      </c>
      <c r="P23" s="22">
        <v>11595.543812880711</v>
      </c>
      <c r="Q23" s="22">
        <v>11799.565074095433</v>
      </c>
      <c r="R23" s="22">
        <v>13181.654618020078</v>
      </c>
      <c r="S23" s="22">
        <v>15062.531689022333</v>
      </c>
      <c r="T23" s="22">
        <v>16892.38921857407</v>
      </c>
      <c r="U23" s="22">
        <v>19647.763787947584</v>
      </c>
      <c r="V23" s="22">
        <v>22265.029745550772</v>
      </c>
      <c r="W23" s="22">
        <v>23812.319431761985</v>
      </c>
      <c r="X23" s="22">
        <v>24695.72840877526</v>
      </c>
      <c r="Y23" s="22">
        <v>26091.463547270378</v>
      </c>
      <c r="Z23" s="22">
        <v>28609.661186863548</v>
      </c>
      <c r="AA23" s="22">
        <v>31432.719898081472</v>
      </c>
      <c r="AB23" s="22">
        <v>33912.306922760479</v>
      </c>
    </row>
    <row r="24" spans="2:28" ht="6" customHeight="1"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</row>
    <row r="25" spans="2:28" ht="6.75" customHeight="1"/>
    <row r="26" spans="2:28">
      <c r="B26" s="45" t="s">
        <v>31</v>
      </c>
      <c r="C26" s="25"/>
      <c r="D26" s="25"/>
      <c r="E26" s="25"/>
      <c r="F26" s="2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</row>
    <row r="27" spans="2:28">
      <c r="B27" s="1" t="s">
        <v>8</v>
      </c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</row>
    <row r="28" spans="2:28">
      <c r="U28" s="41"/>
      <c r="V28" s="41"/>
      <c r="W28" s="41"/>
      <c r="X28" s="41"/>
      <c r="Y28" s="41"/>
    </row>
    <row r="30" spans="2:28">
      <c r="C30" s="19"/>
      <c r="D30" s="19"/>
      <c r="E30" s="19"/>
      <c r="F30" s="19"/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9"/>
      <c r="R30" s="19"/>
      <c r="S30" s="19"/>
      <c r="T30" s="19"/>
      <c r="U30" s="19"/>
      <c r="V30" s="19"/>
      <c r="W30" s="19"/>
      <c r="X30" s="19"/>
      <c r="Y30" s="19"/>
      <c r="Z30" s="19"/>
      <c r="AA30" s="19"/>
    </row>
  </sheetData>
  <mergeCells count="1">
    <mergeCell ref="C8:AB8"/>
  </mergeCells>
  <pageMargins left="0.75" right="0.75" top="1" bottom="1" header="0" footer="0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1</vt:lpstr>
      <vt:lpstr>2</vt:lpstr>
      <vt:lpstr>3</vt:lpstr>
      <vt:lpstr>4</vt:lpstr>
      <vt:lpstr>5</vt:lpstr>
      <vt:lpstr>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5-09T21:18:14Z</dcterms:created>
  <dcterms:modified xsi:type="dcterms:W3CDTF">2023-05-09T21:18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5-09T21:18:28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9bc4e38d-b42d-4e32-8f4e-8b1542d94d3a</vt:lpwstr>
  </property>
  <property fmtid="{D5CDD505-2E9C-101B-9397-08002B2CF9AE}" pid="8" name="MSIP_Label_6f509eeb-56d7-4078-8c25-542621925144_ContentBits">
    <vt:lpwstr>0</vt:lpwstr>
  </property>
</Properties>
</file>